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http://sharepoint2013/sgg/FIHWG/Networks_Fin_Issues_Lib/RIIO Accounts/RFRP/RIGs MOD 2019/RIGs Mod publication/"/>
    </mc:Choice>
  </mc:AlternateContent>
  <bookViews>
    <workbookView xWindow="0" yWindow="0" windowWidth="15643" windowHeight="10423"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7a - Financing input" sheetId="30" r:id="rId12"/>
    <sheet name="R8 - Net Debt" sheetId="27" r:id="rId13"/>
    <sheet name="R8a - Net Debt input" sheetId="31" r:id="rId14"/>
    <sheet name="R9 - RAV" sheetId="10" r:id="rId15"/>
    <sheet name="R10 - Tax" sheetId="29" r:id="rId16"/>
    <sheet name="R11 - Dividends" sheetId="11" r:id="rId17"/>
    <sheet name="R12 - Pensions" sheetId="19" r:id="rId18"/>
    <sheet name="R13 - Other Activities " sheetId="20" r:id="rId19"/>
  </sheets>
  <externalReferences>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5">'R10 - Tax'!$A$1:$L$45</definedName>
    <definedName name="_xlnm.Print_Area" localSheetId="16">'R11 - Dividends'!$A$1:$L$15</definedName>
    <definedName name="_xlnm.Print_Area" localSheetId="17">'R12 - Pensions'!$A$1:$K$40</definedName>
    <definedName name="_xlnm.Print_Area" localSheetId="18">'R13 - Other Activities '!$A$1:$L$15</definedName>
    <definedName name="_xlnm.Print_Area" localSheetId="5">'R2 - Revenue'!$A$1:$L$70</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5</definedName>
    <definedName name="_xlnm.Print_Area" localSheetId="11">'R7a - Financing input'!$A$4:$AN$548</definedName>
    <definedName name="_xlnm.Print_Area" localSheetId="12">'R8 - Net Debt'!$A$1:$L$51</definedName>
    <definedName name="_xlnm.Print_Area" localSheetId="13">'R8a - Net Debt input'!$A$4:$AL$337</definedName>
    <definedName name="_xlnm.Print_Area" localSheetId="14">'R9 - RAV'!$A$1:$L$44</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31" i="10" l="1"/>
  <c r="K17" i="3" l="1"/>
  <c r="J17" i="3"/>
  <c r="I17" i="3"/>
  <c r="H17" i="3"/>
  <c r="G17" i="3"/>
  <c r="F17" i="3"/>
  <c r="E17" i="3"/>
  <c r="D17" i="3" l="1"/>
  <c r="H102" i="5"/>
  <c r="K31" i="10" l="1"/>
  <c r="J31" i="10"/>
  <c r="I31" i="10"/>
  <c r="H31" i="10"/>
  <c r="G31" i="10"/>
  <c r="F31" i="10"/>
  <c r="E31" i="10"/>
  <c r="D47" i="17" l="1"/>
  <c r="E47" i="17"/>
  <c r="F47" i="17"/>
  <c r="G47" i="17"/>
  <c r="H47" i="17"/>
  <c r="I47" i="17"/>
  <c r="J47" i="17"/>
  <c r="K47" i="17"/>
  <c r="D48" i="17"/>
  <c r="E48" i="17"/>
  <c r="F48" i="17"/>
  <c r="G48" i="17"/>
  <c r="H48" i="17"/>
  <c r="I48" i="17"/>
  <c r="J48" i="17"/>
  <c r="K48" i="17"/>
  <c r="D49" i="17"/>
  <c r="E49" i="17"/>
  <c r="F49" i="17"/>
  <c r="G49" i="17"/>
  <c r="H49" i="17"/>
  <c r="I49" i="17"/>
  <c r="J49" i="17"/>
  <c r="K49" i="17"/>
  <c r="D50" i="17"/>
  <c r="E50" i="17"/>
  <c r="F50" i="17"/>
  <c r="G50" i="17"/>
  <c r="H50" i="17"/>
  <c r="I50" i="17"/>
  <c r="J50" i="17"/>
  <c r="K50" i="17"/>
  <c r="D51" i="17"/>
  <c r="E51" i="17"/>
  <c r="F51" i="17"/>
  <c r="G51" i="17"/>
  <c r="H51" i="17"/>
  <c r="I51" i="17"/>
  <c r="J51" i="17"/>
  <c r="K51" i="17"/>
  <c r="D52" i="17"/>
  <c r="E52" i="17"/>
  <c r="F52" i="17"/>
  <c r="G52" i="17"/>
  <c r="H52" i="17"/>
  <c r="I52" i="17"/>
  <c r="J52" i="17"/>
  <c r="K52" i="17"/>
  <c r="E46" i="17"/>
  <c r="E54" i="17" s="1"/>
  <c r="F46" i="17"/>
  <c r="G46" i="17"/>
  <c r="H46" i="17"/>
  <c r="I46" i="17"/>
  <c r="J46" i="17"/>
  <c r="K46" i="17"/>
  <c r="D46" i="17"/>
  <c r="B52" i="17"/>
  <c r="B51" i="17"/>
  <c r="B47" i="17"/>
  <c r="B48" i="17"/>
  <c r="B49" i="17"/>
  <c r="B50" i="17"/>
  <c r="B46" i="17"/>
  <c r="U484" i="30"/>
  <c r="T484" i="30"/>
  <c r="M484" i="30"/>
  <c r="Y484" i="30"/>
  <c r="X484" i="30"/>
  <c r="W484" i="30"/>
  <c r="V484" i="30"/>
  <c r="S484" i="30"/>
  <c r="R484" i="30"/>
  <c r="Q484" i="30"/>
  <c r="P484" i="30"/>
  <c r="O484" i="30"/>
  <c r="N484" i="30"/>
  <c r="I54" i="17" l="1"/>
  <c r="F54" i="17"/>
  <c r="K54" i="17"/>
  <c r="M52" i="17"/>
  <c r="M51" i="17"/>
  <c r="M50" i="17"/>
  <c r="M49" i="17"/>
  <c r="M48" i="17"/>
  <c r="D54" i="17"/>
  <c r="J54" i="17"/>
  <c r="G54" i="17"/>
  <c r="H54" i="17"/>
  <c r="M47" i="17"/>
  <c r="M54" i="17" l="1"/>
  <c r="E67" i="4"/>
  <c r="F67" i="4"/>
  <c r="G67" i="4"/>
  <c r="H67" i="4"/>
  <c r="I67" i="4"/>
  <c r="J67" i="4"/>
  <c r="K67" i="4"/>
  <c r="D67" i="4"/>
  <c r="K12" i="3" l="1"/>
  <c r="J12" i="3"/>
  <c r="I12" i="3"/>
  <c r="H12" i="3"/>
  <c r="G12" i="3"/>
  <c r="F12" i="3"/>
  <c r="E12" i="3"/>
  <c r="D12" i="3"/>
  <c r="A111" i="5" l="1"/>
  <c r="A110" i="5"/>
  <c r="E102" i="5"/>
  <c r="F102" i="5"/>
  <c r="G102" i="5"/>
  <c r="I102" i="5"/>
  <c r="J102" i="5"/>
  <c r="K102" i="5"/>
  <c r="D102" i="5"/>
  <c r="A100" i="5"/>
  <c r="A97" i="5"/>
  <c r="E18" i="5"/>
  <c r="F18" i="5"/>
  <c r="G18" i="5"/>
  <c r="H18" i="5"/>
  <c r="I18" i="5"/>
  <c r="J18" i="5"/>
  <c r="K18" i="5"/>
  <c r="D18" i="5"/>
  <c r="H73" i="5"/>
  <c r="D73" i="5"/>
  <c r="K73" i="5"/>
  <c r="K49" i="5"/>
  <c r="J49" i="5"/>
  <c r="I49" i="5"/>
  <c r="H49" i="5"/>
  <c r="G49" i="5"/>
  <c r="F49" i="5"/>
  <c r="E49" i="5"/>
  <c r="D49" i="5"/>
  <c r="K53" i="5"/>
  <c r="J53" i="5"/>
  <c r="I53" i="5"/>
  <c r="H53" i="5"/>
  <c r="G53" i="5"/>
  <c r="F53" i="5"/>
  <c r="E53" i="5"/>
  <c r="D53" i="5"/>
  <c r="K57" i="5"/>
  <c r="J57" i="5"/>
  <c r="I57" i="5"/>
  <c r="H57" i="5"/>
  <c r="G57" i="5"/>
  <c r="F57" i="5"/>
  <c r="E57" i="5"/>
  <c r="D57" i="5"/>
  <c r="K61" i="5"/>
  <c r="J61" i="5"/>
  <c r="I61" i="5"/>
  <c r="H61" i="5"/>
  <c r="G61" i="5"/>
  <c r="F61" i="5"/>
  <c r="E61" i="5"/>
  <c r="D61" i="5"/>
  <c r="K65" i="5"/>
  <c r="J65" i="5"/>
  <c r="I65" i="5"/>
  <c r="H65" i="5"/>
  <c r="G65" i="5"/>
  <c r="F65" i="5"/>
  <c r="E65" i="5"/>
  <c r="D65" i="5"/>
  <c r="E69" i="5"/>
  <c r="F69" i="5"/>
  <c r="G69" i="5"/>
  <c r="H69" i="5"/>
  <c r="I69" i="5"/>
  <c r="J69" i="5"/>
  <c r="K69" i="5"/>
  <c r="D69" i="5"/>
  <c r="A69" i="5"/>
  <c r="M16" i="5"/>
  <c r="M17" i="5"/>
  <c r="A44" i="5"/>
  <c r="A45" i="5"/>
  <c r="E73" i="5" l="1"/>
  <c r="I73" i="5"/>
  <c r="F73" i="5"/>
  <c r="J73" i="5"/>
  <c r="G73" i="5"/>
  <c r="M439" i="30"/>
  <c r="Y411" i="30"/>
  <c r="X411" i="30"/>
  <c r="W411" i="30"/>
  <c r="V411" i="30"/>
  <c r="U411" i="30"/>
  <c r="T411" i="30"/>
  <c r="S411" i="30"/>
  <c r="R411" i="30"/>
  <c r="Q411" i="30"/>
  <c r="P411" i="30"/>
  <c r="O411" i="30"/>
  <c r="N411" i="30"/>
  <c r="M411" i="30"/>
  <c r="M505" i="30"/>
  <c r="C386" i="30"/>
  <c r="C396" i="30"/>
  <c r="M73" i="5" l="1"/>
  <c r="M69" i="5"/>
  <c r="M391" i="30"/>
  <c r="Y391" i="30"/>
  <c r="X391" i="30"/>
  <c r="W391" i="30"/>
  <c r="V391" i="30"/>
  <c r="U391" i="30"/>
  <c r="T391" i="30"/>
  <c r="S391" i="30"/>
  <c r="R391" i="30"/>
  <c r="Q391" i="30"/>
  <c r="P391" i="30"/>
  <c r="O391" i="30"/>
  <c r="N391" i="30"/>
  <c r="I389" i="30"/>
  <c r="H389" i="30"/>
  <c r="G389" i="30"/>
  <c r="F389" i="30"/>
  <c r="E389" i="30"/>
  <c r="D389" i="30"/>
  <c r="C389" i="30"/>
  <c r="I388" i="30"/>
  <c r="H388" i="30"/>
  <c r="G388" i="30"/>
  <c r="F388" i="30"/>
  <c r="E388" i="30"/>
  <c r="D388" i="30"/>
  <c r="C388" i="30"/>
  <c r="I387" i="30"/>
  <c r="H387" i="30"/>
  <c r="G387" i="30"/>
  <c r="F387" i="30"/>
  <c r="E387" i="30"/>
  <c r="D387" i="30"/>
  <c r="C387" i="30"/>
  <c r="C367" i="30"/>
  <c r="C366" i="30"/>
  <c r="C365" i="30"/>
  <c r="C364" i="30"/>
  <c r="C363" i="30"/>
  <c r="C374" i="30"/>
  <c r="Y368" i="30"/>
  <c r="X368" i="30"/>
  <c r="W368" i="30"/>
  <c r="V368" i="30"/>
  <c r="U368" i="30"/>
  <c r="T368" i="30"/>
  <c r="S368" i="30"/>
  <c r="R368" i="30"/>
  <c r="Q368" i="30"/>
  <c r="P368" i="30"/>
  <c r="O368" i="30"/>
  <c r="N368" i="30"/>
  <c r="M368" i="30"/>
  <c r="E343" i="30"/>
  <c r="E342" i="30"/>
  <c r="E341" i="30"/>
  <c r="E340" i="30"/>
  <c r="E351" i="30"/>
  <c r="D343" i="30"/>
  <c r="D342" i="30"/>
  <c r="D341" i="30"/>
  <c r="D340" i="30"/>
  <c r="D351" i="30"/>
  <c r="C343" i="30"/>
  <c r="C342" i="30"/>
  <c r="C341" i="30"/>
  <c r="C340" i="30"/>
  <c r="C351" i="30"/>
  <c r="Y345" i="30"/>
  <c r="X345" i="30"/>
  <c r="W345" i="30"/>
  <c r="V345" i="30"/>
  <c r="U345" i="30"/>
  <c r="T345" i="30"/>
  <c r="S345" i="30"/>
  <c r="R345" i="30"/>
  <c r="Q345" i="30"/>
  <c r="P345" i="30"/>
  <c r="O345" i="30"/>
  <c r="N345" i="30"/>
  <c r="M345" i="30"/>
  <c r="E319" i="30"/>
  <c r="E318" i="30"/>
  <c r="E317" i="30"/>
  <c r="E316" i="30"/>
  <c r="E327" i="30"/>
  <c r="D319" i="30"/>
  <c r="D318" i="30"/>
  <c r="D317" i="30"/>
  <c r="D316" i="30"/>
  <c r="D327" i="30"/>
  <c r="C319" i="30"/>
  <c r="C318" i="30"/>
  <c r="C317" i="30"/>
  <c r="C316" i="30"/>
  <c r="C327" i="30"/>
  <c r="E290" i="30"/>
  <c r="E289" i="30"/>
  <c r="E288" i="30"/>
  <c r="E287" i="30"/>
  <c r="E286" i="30"/>
  <c r="E285" i="30"/>
  <c r="E284" i="30"/>
  <c r="E283" i="30"/>
  <c r="E282" i="30"/>
  <c r="E298" i="30"/>
  <c r="D290" i="30"/>
  <c r="D289" i="30"/>
  <c r="D288" i="30"/>
  <c r="D287" i="30"/>
  <c r="D286" i="30"/>
  <c r="D285" i="30"/>
  <c r="D284" i="30"/>
  <c r="D283" i="30"/>
  <c r="D282" i="30"/>
  <c r="D298" i="30"/>
  <c r="C290" i="30"/>
  <c r="C289" i="30"/>
  <c r="C288" i="30"/>
  <c r="C287" i="30"/>
  <c r="C286" i="30"/>
  <c r="C285" i="30"/>
  <c r="C284" i="30"/>
  <c r="C283" i="30"/>
  <c r="C282" i="30"/>
  <c r="Y321" i="30"/>
  <c r="X321" i="30"/>
  <c r="W321" i="30"/>
  <c r="V321" i="30"/>
  <c r="U321" i="30"/>
  <c r="T321" i="30"/>
  <c r="S321" i="30"/>
  <c r="R321" i="30"/>
  <c r="Q321" i="30"/>
  <c r="P321" i="30"/>
  <c r="O321" i="30"/>
  <c r="N321" i="30"/>
  <c r="M321" i="30"/>
  <c r="Y292" i="30"/>
  <c r="X292" i="30"/>
  <c r="W292" i="30"/>
  <c r="V292" i="30"/>
  <c r="U292" i="30"/>
  <c r="T292" i="30"/>
  <c r="S292" i="30"/>
  <c r="R292" i="30"/>
  <c r="Q292" i="30"/>
  <c r="P292" i="30"/>
  <c r="O292" i="30"/>
  <c r="N292" i="30"/>
  <c r="M292" i="30"/>
  <c r="E256" i="30" l="1"/>
  <c r="E255" i="30"/>
  <c r="E254" i="30"/>
  <c r="E253" i="30"/>
  <c r="E252" i="30"/>
  <c r="E251" i="30"/>
  <c r="D249" i="30"/>
  <c r="D250" i="30"/>
  <c r="D251" i="30"/>
  <c r="D252" i="30"/>
  <c r="D253" i="30"/>
  <c r="D254" i="30"/>
  <c r="D255" i="30"/>
  <c r="D256" i="30"/>
  <c r="E264" i="30"/>
  <c r="F264" i="30"/>
  <c r="G264" i="30"/>
  <c r="H264" i="30"/>
  <c r="I264" i="30"/>
  <c r="E248" i="30"/>
  <c r="E249" i="30"/>
  <c r="E250" i="30"/>
  <c r="D248" i="30"/>
  <c r="D264" i="30"/>
  <c r="C256" i="30"/>
  <c r="C255" i="30"/>
  <c r="C254" i="30"/>
  <c r="C253" i="30"/>
  <c r="C252" i="30"/>
  <c r="C251" i="30"/>
  <c r="C250" i="30"/>
  <c r="C249" i="30"/>
  <c r="C248" i="30"/>
  <c r="C264" i="30"/>
  <c r="Y258" i="30"/>
  <c r="X258" i="30"/>
  <c r="W258" i="30"/>
  <c r="V258" i="30"/>
  <c r="U258" i="30"/>
  <c r="T258" i="30"/>
  <c r="S258" i="30"/>
  <c r="R258" i="30"/>
  <c r="Q258" i="30"/>
  <c r="P258" i="30"/>
  <c r="O258" i="30"/>
  <c r="N258" i="30"/>
  <c r="M258" i="30"/>
  <c r="E222" i="30"/>
  <c r="E221" i="30"/>
  <c r="E220" i="30"/>
  <c r="E219" i="30"/>
  <c r="E218" i="30"/>
  <c r="E217" i="30"/>
  <c r="E216" i="30"/>
  <c r="E215" i="30"/>
  <c r="E214" i="30"/>
  <c r="E230" i="30"/>
  <c r="D222" i="30"/>
  <c r="D221" i="30"/>
  <c r="D220" i="30"/>
  <c r="D219" i="30"/>
  <c r="D218" i="30"/>
  <c r="D217" i="30"/>
  <c r="D216" i="30"/>
  <c r="D215" i="30"/>
  <c r="C215" i="30"/>
  <c r="C216" i="30"/>
  <c r="C217" i="30"/>
  <c r="C218" i="30"/>
  <c r="C219" i="30"/>
  <c r="C220" i="30"/>
  <c r="C221" i="30"/>
  <c r="C222" i="30"/>
  <c r="D214" i="30"/>
  <c r="D230" i="30"/>
  <c r="C214" i="30"/>
  <c r="C230" i="30"/>
  <c r="Y224" i="30"/>
  <c r="X224" i="30"/>
  <c r="W224" i="30"/>
  <c r="V224" i="30"/>
  <c r="U224" i="30"/>
  <c r="T224" i="30"/>
  <c r="S224" i="30"/>
  <c r="R224" i="30"/>
  <c r="Q224" i="30"/>
  <c r="P224" i="30"/>
  <c r="O224" i="30"/>
  <c r="N224" i="30"/>
  <c r="M224" i="30"/>
  <c r="C173" i="30"/>
  <c r="C172" i="30"/>
  <c r="C171" i="30"/>
  <c r="C170" i="30"/>
  <c r="C169" i="30"/>
  <c r="C168" i="30"/>
  <c r="C167" i="30"/>
  <c r="C166" i="30"/>
  <c r="C190" i="30"/>
  <c r="C189" i="30"/>
  <c r="C188" i="30"/>
  <c r="C187" i="30"/>
  <c r="C186" i="30"/>
  <c r="C185" i="30"/>
  <c r="C184" i="30"/>
  <c r="C183" i="30"/>
  <c r="C182" i="30"/>
  <c r="C197" i="30"/>
  <c r="C158" i="30"/>
  <c r="C157" i="30"/>
  <c r="C156" i="30"/>
  <c r="C155" i="30"/>
  <c r="C154" i="30"/>
  <c r="C153" i="30"/>
  <c r="C152" i="30"/>
  <c r="C151" i="30"/>
  <c r="C150" i="30"/>
  <c r="C165" i="30"/>
  <c r="Y191" i="30"/>
  <c r="X191" i="30"/>
  <c r="W191" i="30"/>
  <c r="V191" i="30"/>
  <c r="U191" i="30"/>
  <c r="T191" i="30"/>
  <c r="S191" i="30"/>
  <c r="R191" i="30"/>
  <c r="Q191" i="30"/>
  <c r="P191" i="30"/>
  <c r="O191" i="30"/>
  <c r="N191" i="30"/>
  <c r="M191" i="30"/>
  <c r="Y159" i="30"/>
  <c r="X159" i="30"/>
  <c r="W159" i="30"/>
  <c r="V159" i="30"/>
  <c r="U159" i="30"/>
  <c r="T159" i="30"/>
  <c r="S159" i="30"/>
  <c r="R159" i="30"/>
  <c r="Q159" i="30"/>
  <c r="P159" i="30"/>
  <c r="O159" i="30"/>
  <c r="N159" i="30"/>
  <c r="M159" i="30"/>
  <c r="E21" i="20" l="1"/>
  <c r="F21" i="20"/>
  <c r="G21" i="20"/>
  <c r="H21" i="20"/>
  <c r="I21" i="20"/>
  <c r="J21" i="20"/>
  <c r="K21" i="20"/>
  <c r="D21" i="20"/>
  <c r="C198" i="30"/>
  <c r="C199" i="30"/>
  <c r="C200" i="30"/>
  <c r="C201" i="30"/>
  <c r="C202" i="30"/>
  <c r="C203" i="30"/>
  <c r="C204" i="30"/>
  <c r="C205" i="30"/>
  <c r="Y206" i="30"/>
  <c r="X206" i="30"/>
  <c r="W206" i="30"/>
  <c r="V206" i="30"/>
  <c r="U206" i="30"/>
  <c r="T206" i="30"/>
  <c r="S206" i="30"/>
  <c r="R206" i="30"/>
  <c r="Q206" i="30"/>
  <c r="P206" i="30"/>
  <c r="O206" i="30"/>
  <c r="N206" i="30"/>
  <c r="M206" i="30"/>
  <c r="I399" i="30" l="1"/>
  <c r="H399" i="30"/>
  <c r="G399" i="30"/>
  <c r="F399" i="30"/>
  <c r="E399" i="30"/>
  <c r="D399" i="30"/>
  <c r="C399" i="30"/>
  <c r="I398" i="30"/>
  <c r="H398" i="30"/>
  <c r="G398" i="30"/>
  <c r="F398" i="30"/>
  <c r="E398" i="30"/>
  <c r="D398" i="30"/>
  <c r="C398" i="30"/>
  <c r="I397" i="30"/>
  <c r="H397" i="30"/>
  <c r="G397" i="30"/>
  <c r="F397" i="30"/>
  <c r="E397" i="30"/>
  <c r="D397" i="30"/>
  <c r="C397" i="30"/>
  <c r="I396" i="30"/>
  <c r="H396" i="30"/>
  <c r="G396" i="30"/>
  <c r="F396" i="30"/>
  <c r="E396" i="30"/>
  <c r="D396" i="30"/>
  <c r="I377" i="30"/>
  <c r="H377" i="30"/>
  <c r="G377" i="30"/>
  <c r="F377" i="30"/>
  <c r="E377" i="30"/>
  <c r="D377" i="30"/>
  <c r="C377" i="30"/>
  <c r="I376" i="30"/>
  <c r="H376" i="30"/>
  <c r="G376" i="30"/>
  <c r="F376" i="30"/>
  <c r="E376" i="30"/>
  <c r="D376" i="30"/>
  <c r="C376" i="30"/>
  <c r="I375" i="30"/>
  <c r="H375" i="30"/>
  <c r="G375" i="30"/>
  <c r="F375" i="30"/>
  <c r="E375" i="30"/>
  <c r="D375" i="30"/>
  <c r="C375" i="30"/>
  <c r="I374" i="30"/>
  <c r="H374" i="30"/>
  <c r="G374" i="30"/>
  <c r="F374" i="30"/>
  <c r="D374" i="30"/>
  <c r="I354" i="30"/>
  <c r="H354" i="30"/>
  <c r="G354" i="30"/>
  <c r="F354" i="30"/>
  <c r="E354" i="30"/>
  <c r="D354" i="30"/>
  <c r="C354" i="30"/>
  <c r="I353" i="30"/>
  <c r="H353" i="30"/>
  <c r="G353" i="30"/>
  <c r="F353" i="30"/>
  <c r="E353" i="30"/>
  <c r="D353" i="30"/>
  <c r="C353" i="30"/>
  <c r="I352" i="30"/>
  <c r="H352" i="30"/>
  <c r="G352" i="30"/>
  <c r="F352" i="30"/>
  <c r="E352" i="30"/>
  <c r="D352" i="30"/>
  <c r="C352" i="30"/>
  <c r="I351" i="30"/>
  <c r="H351" i="30"/>
  <c r="G351" i="30"/>
  <c r="F351" i="30"/>
  <c r="I330" i="30"/>
  <c r="H330" i="30"/>
  <c r="G330" i="30"/>
  <c r="F330" i="30"/>
  <c r="E330" i="30"/>
  <c r="D330" i="30"/>
  <c r="C330" i="30"/>
  <c r="I329" i="30"/>
  <c r="H329" i="30"/>
  <c r="G329" i="30"/>
  <c r="F329" i="30"/>
  <c r="E329" i="30"/>
  <c r="D329" i="30"/>
  <c r="C329" i="30"/>
  <c r="I328" i="30"/>
  <c r="H328" i="30"/>
  <c r="G328" i="30"/>
  <c r="F328" i="30"/>
  <c r="E328" i="30"/>
  <c r="D328" i="30"/>
  <c r="C328" i="30"/>
  <c r="I327" i="30"/>
  <c r="H327" i="30"/>
  <c r="G327" i="30"/>
  <c r="F327" i="30"/>
  <c r="I306" i="30"/>
  <c r="H306" i="30"/>
  <c r="G306" i="30"/>
  <c r="F306" i="30"/>
  <c r="E306" i="30"/>
  <c r="D306" i="30"/>
  <c r="C306" i="30"/>
  <c r="I305" i="30"/>
  <c r="H305" i="30"/>
  <c r="G305" i="30"/>
  <c r="F305" i="30"/>
  <c r="E305" i="30"/>
  <c r="D305" i="30"/>
  <c r="C305" i="30"/>
  <c r="I304" i="30"/>
  <c r="H304" i="30"/>
  <c r="G304" i="30"/>
  <c r="F304" i="30"/>
  <c r="E304" i="30"/>
  <c r="D304" i="30"/>
  <c r="C304" i="30"/>
  <c r="I303" i="30"/>
  <c r="H303" i="30"/>
  <c r="G303" i="30"/>
  <c r="F303" i="30"/>
  <c r="E303" i="30"/>
  <c r="D303" i="30"/>
  <c r="C303" i="30"/>
  <c r="I302" i="30"/>
  <c r="H302" i="30"/>
  <c r="G302" i="30"/>
  <c r="F302" i="30"/>
  <c r="E302" i="30"/>
  <c r="D302" i="30"/>
  <c r="C302" i="30"/>
  <c r="I301" i="30"/>
  <c r="H301" i="30"/>
  <c r="G301" i="30"/>
  <c r="F301" i="30"/>
  <c r="E301" i="30"/>
  <c r="D301" i="30"/>
  <c r="C301" i="30"/>
  <c r="I300" i="30"/>
  <c r="H300" i="30"/>
  <c r="G300" i="30"/>
  <c r="F300" i="30"/>
  <c r="E300" i="30"/>
  <c r="D300" i="30"/>
  <c r="C300" i="30"/>
  <c r="I299" i="30"/>
  <c r="H299" i="30"/>
  <c r="G299" i="30"/>
  <c r="F299" i="30"/>
  <c r="E299" i="30"/>
  <c r="D299" i="30"/>
  <c r="C299" i="30"/>
  <c r="I298" i="30"/>
  <c r="H298" i="30"/>
  <c r="G298" i="30"/>
  <c r="F298" i="30"/>
  <c r="C298" i="30"/>
  <c r="I272" i="30"/>
  <c r="H272" i="30"/>
  <c r="G272" i="30"/>
  <c r="F272" i="30"/>
  <c r="E272" i="30"/>
  <c r="D272" i="30"/>
  <c r="C272" i="30"/>
  <c r="I271" i="30"/>
  <c r="H271" i="30"/>
  <c r="G271" i="30"/>
  <c r="F271" i="30"/>
  <c r="E271" i="30"/>
  <c r="D271" i="30"/>
  <c r="C271" i="30"/>
  <c r="I270" i="30"/>
  <c r="H270" i="30"/>
  <c r="G270" i="30"/>
  <c r="F270" i="30"/>
  <c r="E270" i="30"/>
  <c r="D270" i="30"/>
  <c r="C270" i="30"/>
  <c r="I269" i="30"/>
  <c r="H269" i="30"/>
  <c r="G269" i="30"/>
  <c r="F269" i="30"/>
  <c r="E269" i="30"/>
  <c r="D269" i="30"/>
  <c r="C269" i="30"/>
  <c r="I268" i="30"/>
  <c r="H268" i="30"/>
  <c r="G268" i="30"/>
  <c r="F268" i="30"/>
  <c r="E268" i="30"/>
  <c r="D268" i="30"/>
  <c r="C268" i="30"/>
  <c r="I267" i="30"/>
  <c r="H267" i="30"/>
  <c r="G267" i="30"/>
  <c r="F267" i="30"/>
  <c r="E267" i="30"/>
  <c r="D267" i="30"/>
  <c r="C267" i="30"/>
  <c r="I266" i="30"/>
  <c r="H266" i="30"/>
  <c r="G266" i="30"/>
  <c r="F266" i="30"/>
  <c r="E266" i="30"/>
  <c r="D266" i="30"/>
  <c r="C266" i="30"/>
  <c r="I265" i="30"/>
  <c r="H265" i="30"/>
  <c r="G265" i="30"/>
  <c r="F265" i="30"/>
  <c r="E265" i="30"/>
  <c r="D265" i="30"/>
  <c r="C265" i="30"/>
  <c r="E238" i="30"/>
  <c r="D238" i="30"/>
  <c r="C238" i="30"/>
  <c r="E237" i="30"/>
  <c r="D237" i="30"/>
  <c r="C237" i="30"/>
  <c r="E236" i="30"/>
  <c r="D236" i="30"/>
  <c r="C236" i="30"/>
  <c r="E235" i="30"/>
  <c r="D235" i="30"/>
  <c r="C235" i="30"/>
  <c r="E234" i="30"/>
  <c r="D234" i="30"/>
  <c r="C234" i="30"/>
  <c r="E233" i="30"/>
  <c r="D233" i="30"/>
  <c r="C233" i="30"/>
  <c r="E232" i="30"/>
  <c r="D232" i="30"/>
  <c r="C232" i="30"/>
  <c r="E231" i="30"/>
  <c r="D231" i="30"/>
  <c r="C231" i="30"/>
  <c r="Y401" i="30"/>
  <c r="X401" i="30"/>
  <c r="W401" i="30"/>
  <c r="V401" i="30"/>
  <c r="U401" i="30"/>
  <c r="T401" i="30"/>
  <c r="S401" i="30"/>
  <c r="R401" i="30"/>
  <c r="Q401" i="30"/>
  <c r="P401" i="30"/>
  <c r="O401" i="30"/>
  <c r="N401" i="30"/>
  <c r="M401" i="30"/>
  <c r="Y379" i="30"/>
  <c r="X379" i="30"/>
  <c r="W379" i="30"/>
  <c r="V379" i="30"/>
  <c r="U379" i="30"/>
  <c r="T379" i="30"/>
  <c r="S379" i="30"/>
  <c r="R379" i="30"/>
  <c r="Q379" i="30"/>
  <c r="P379" i="30"/>
  <c r="O379" i="30"/>
  <c r="N379" i="30"/>
  <c r="M379" i="30"/>
  <c r="Y356" i="30"/>
  <c r="X356" i="30"/>
  <c r="W356" i="30"/>
  <c r="V356" i="30"/>
  <c r="U356" i="30"/>
  <c r="T356" i="30"/>
  <c r="S356" i="30"/>
  <c r="R356" i="30"/>
  <c r="Q356" i="30"/>
  <c r="P356" i="30"/>
  <c r="O356" i="30"/>
  <c r="N356" i="30"/>
  <c r="M356" i="30"/>
  <c r="Y332" i="30"/>
  <c r="X332" i="30"/>
  <c r="W332" i="30"/>
  <c r="V332" i="30"/>
  <c r="U332" i="30"/>
  <c r="T332" i="30"/>
  <c r="S332" i="30"/>
  <c r="R332" i="30"/>
  <c r="Q332" i="30"/>
  <c r="P332" i="30"/>
  <c r="O332" i="30"/>
  <c r="N332" i="30"/>
  <c r="M332" i="30"/>
  <c r="Y308" i="30"/>
  <c r="X308" i="30"/>
  <c r="W308" i="30"/>
  <c r="V308" i="30"/>
  <c r="U308" i="30"/>
  <c r="T308" i="30"/>
  <c r="S308" i="30"/>
  <c r="R308" i="30"/>
  <c r="Q308" i="30"/>
  <c r="P308" i="30"/>
  <c r="O308" i="30"/>
  <c r="N308" i="30"/>
  <c r="M308" i="30"/>
  <c r="Y274" i="30"/>
  <c r="X274" i="30"/>
  <c r="W274" i="30"/>
  <c r="V274" i="30"/>
  <c r="U274" i="30"/>
  <c r="T274" i="30"/>
  <c r="S274" i="30"/>
  <c r="R274" i="30"/>
  <c r="Q274" i="30"/>
  <c r="P274" i="30"/>
  <c r="O274" i="30"/>
  <c r="N274" i="30"/>
  <c r="M274" i="30"/>
  <c r="Y240" i="30"/>
  <c r="Y503" i="30" s="1"/>
  <c r="X240" i="30"/>
  <c r="W240" i="30"/>
  <c r="V240" i="30"/>
  <c r="U240" i="30"/>
  <c r="T240" i="30"/>
  <c r="S240" i="30"/>
  <c r="R240" i="30"/>
  <c r="Q240" i="30"/>
  <c r="Q503" i="30" s="1"/>
  <c r="P240" i="30"/>
  <c r="O240" i="30"/>
  <c r="N240" i="30"/>
  <c r="M240" i="30"/>
  <c r="U503" i="30" l="1"/>
  <c r="M503" i="30"/>
  <c r="N503" i="30"/>
  <c r="V503" i="30"/>
  <c r="O503" i="30"/>
  <c r="S503" i="30"/>
  <c r="W503" i="30"/>
  <c r="R503" i="30"/>
  <c r="P503" i="30"/>
  <c r="T503" i="30"/>
  <c r="X503" i="30"/>
  <c r="D50" i="27"/>
  <c r="G51" i="30" l="1"/>
  <c r="F153" i="28" l="1"/>
  <c r="F152" i="28"/>
  <c r="E182" i="28"/>
  <c r="F155" i="28" s="1"/>
  <c r="B182" i="28"/>
  <c r="F154" i="28" s="1"/>
  <c r="E192" i="28"/>
  <c r="F157" i="28" s="1"/>
  <c r="B192" i="28"/>
  <c r="F156" i="28" s="1"/>
  <c r="E202" i="28"/>
  <c r="F159" i="28" s="1"/>
  <c r="B202" i="28"/>
  <c r="F158" i="28" s="1"/>
  <c r="K46" i="15" l="1"/>
  <c r="J46" i="15"/>
  <c r="I46" i="15"/>
  <c r="H46" i="15"/>
  <c r="G46" i="15"/>
  <c r="F46" i="15"/>
  <c r="E46" i="15"/>
  <c r="D46" i="15"/>
  <c r="J39" i="28" l="1"/>
  <c r="J43" i="28" s="1"/>
  <c r="G43" i="28"/>
  <c r="H43" i="28"/>
  <c r="I43" i="28"/>
  <c r="F43" i="28"/>
  <c r="K62" i="29" l="1"/>
  <c r="J62" i="29"/>
  <c r="I62" i="29"/>
  <c r="H62" i="29"/>
  <c r="G62" i="29"/>
  <c r="E62" i="29"/>
  <c r="D62" i="29"/>
  <c r="K68" i="29"/>
  <c r="J68" i="29"/>
  <c r="I68" i="29"/>
  <c r="H68" i="29"/>
  <c r="G68" i="29"/>
  <c r="E68" i="29"/>
  <c r="D68" i="29"/>
  <c r="F68" i="29"/>
  <c r="F62" i="29"/>
  <c r="G70" i="29" l="1"/>
  <c r="G74" i="29" s="1"/>
  <c r="H70" i="29"/>
  <c r="H74" i="29" s="1"/>
  <c r="E70" i="29"/>
  <c r="E74" i="29" s="1"/>
  <c r="I70" i="29"/>
  <c r="I74" i="29" s="1"/>
  <c r="D70" i="29"/>
  <c r="D74" i="29" s="1"/>
  <c r="J70" i="29"/>
  <c r="J74" i="29" s="1"/>
  <c r="F70" i="29"/>
  <c r="F74" i="29" s="1"/>
  <c r="K70" i="29"/>
  <c r="K74" i="29" s="1"/>
  <c r="D118" i="28" l="1"/>
  <c r="E118" i="28" s="1"/>
  <c r="F118" i="28" s="1"/>
  <c r="G118" i="28" s="1"/>
  <c r="H118" i="28" s="1"/>
  <c r="I118" i="28" s="1"/>
  <c r="J118" i="28" s="1"/>
  <c r="K118" i="28" s="1"/>
  <c r="L118" i="28" s="1"/>
  <c r="A22" i="5" l="1"/>
  <c r="A23" i="5"/>
  <c r="A24" i="5"/>
  <c r="A25" i="5"/>
  <c r="A21" i="5"/>
  <c r="K27" i="17" l="1"/>
  <c r="J27" i="17"/>
  <c r="I27" i="17"/>
  <c r="H27" i="17"/>
  <c r="G27" i="17"/>
  <c r="F27" i="17"/>
  <c r="E27" i="17"/>
  <c r="D27" i="17"/>
  <c r="K26" i="17"/>
  <c r="J26" i="17"/>
  <c r="I26" i="17"/>
  <c r="H26" i="17"/>
  <c r="G26" i="17"/>
  <c r="F26" i="17"/>
  <c r="E26" i="17"/>
  <c r="D26" i="17"/>
  <c r="K25" i="17"/>
  <c r="J25" i="17"/>
  <c r="I25" i="17"/>
  <c r="H25" i="17"/>
  <c r="G25" i="17"/>
  <c r="F25" i="17"/>
  <c r="E25" i="17"/>
  <c r="D25" i="17"/>
  <c r="K24" i="17"/>
  <c r="J24" i="17"/>
  <c r="I24" i="17"/>
  <c r="H24" i="17"/>
  <c r="G24" i="17"/>
  <c r="F24" i="17"/>
  <c r="E24" i="17"/>
  <c r="D24" i="17"/>
  <c r="K23" i="17"/>
  <c r="J23" i="17"/>
  <c r="I23" i="17"/>
  <c r="H23" i="17"/>
  <c r="G23" i="17"/>
  <c r="F23" i="17"/>
  <c r="E23" i="17"/>
  <c r="D23" i="17"/>
  <c r="K22" i="17"/>
  <c r="J22" i="17"/>
  <c r="I22" i="17"/>
  <c r="H22" i="17"/>
  <c r="G22" i="17"/>
  <c r="F22" i="17"/>
  <c r="E22" i="17"/>
  <c r="D22" i="17"/>
  <c r="K21" i="17"/>
  <c r="J21" i="17"/>
  <c r="I21" i="17"/>
  <c r="H21" i="17"/>
  <c r="G21" i="17"/>
  <c r="F21" i="17"/>
  <c r="E21" i="17"/>
  <c r="D21" i="17"/>
  <c r="K20" i="17"/>
  <c r="J20" i="17"/>
  <c r="I20" i="17"/>
  <c r="H20" i="17"/>
  <c r="G20" i="17"/>
  <c r="F20" i="17"/>
  <c r="E20" i="17"/>
  <c r="D20" i="17"/>
  <c r="K19" i="17"/>
  <c r="J19" i="17"/>
  <c r="I19" i="17"/>
  <c r="H19" i="17"/>
  <c r="G19" i="17"/>
  <c r="F19" i="17"/>
  <c r="E19" i="17"/>
  <c r="D19" i="17"/>
  <c r="K18" i="17"/>
  <c r="J18" i="17"/>
  <c r="I18" i="17"/>
  <c r="H18" i="17"/>
  <c r="G18" i="17"/>
  <c r="F18" i="17"/>
  <c r="E18" i="17"/>
  <c r="D18" i="17"/>
  <c r="K17" i="17"/>
  <c r="J17" i="17"/>
  <c r="I17" i="17"/>
  <c r="H17" i="17"/>
  <c r="G17" i="17"/>
  <c r="F17" i="17"/>
  <c r="E17" i="17"/>
  <c r="D17" i="17"/>
  <c r="K16" i="17"/>
  <c r="J16" i="17"/>
  <c r="I16" i="17"/>
  <c r="H16" i="17"/>
  <c r="G16" i="17"/>
  <c r="F16" i="17"/>
  <c r="E16" i="17"/>
  <c r="D16" i="17"/>
  <c r="K15" i="17"/>
  <c r="J15" i="17"/>
  <c r="I15" i="17"/>
  <c r="H15" i="17"/>
  <c r="G15" i="17"/>
  <c r="F15" i="17"/>
  <c r="E15" i="17"/>
  <c r="D15" i="17"/>
  <c r="K14" i="17"/>
  <c r="J14" i="17"/>
  <c r="I14" i="17"/>
  <c r="H14" i="17"/>
  <c r="G14" i="17"/>
  <c r="F14" i="17"/>
  <c r="E14" i="17"/>
  <c r="D14" i="17"/>
  <c r="K13" i="17"/>
  <c r="J13" i="17"/>
  <c r="I13" i="17"/>
  <c r="H13" i="17"/>
  <c r="G13" i="17"/>
  <c r="F13" i="17"/>
  <c r="E13" i="17"/>
  <c r="D13" i="17"/>
  <c r="K12" i="17"/>
  <c r="J12" i="17"/>
  <c r="I12" i="17"/>
  <c r="H12" i="17"/>
  <c r="G12" i="17"/>
  <c r="F12" i="17"/>
  <c r="E12" i="17"/>
  <c r="D12" i="17"/>
  <c r="K11" i="17"/>
  <c r="J11" i="17"/>
  <c r="I11" i="17"/>
  <c r="H11" i="17"/>
  <c r="G11" i="17"/>
  <c r="F11" i="17"/>
  <c r="E11" i="17"/>
  <c r="D11" i="17"/>
  <c r="K40" i="27"/>
  <c r="J40" i="27"/>
  <c r="I40" i="27"/>
  <c r="H40" i="27"/>
  <c r="G40" i="27"/>
  <c r="F40" i="27"/>
  <c r="E40" i="27"/>
  <c r="D40" i="27"/>
  <c r="K39" i="27"/>
  <c r="J39" i="27"/>
  <c r="I39" i="27"/>
  <c r="H39" i="27"/>
  <c r="G39" i="27"/>
  <c r="F39" i="27"/>
  <c r="E39" i="27"/>
  <c r="D39" i="27"/>
  <c r="K38" i="27"/>
  <c r="J38" i="27"/>
  <c r="I38" i="27"/>
  <c r="H38" i="27"/>
  <c r="G38" i="27"/>
  <c r="F38" i="27"/>
  <c r="E38" i="27"/>
  <c r="D38" i="27"/>
  <c r="K37" i="27"/>
  <c r="J37" i="27"/>
  <c r="I37" i="27"/>
  <c r="H37" i="27"/>
  <c r="G37" i="27"/>
  <c r="F37" i="27"/>
  <c r="E37" i="27"/>
  <c r="D37" i="27"/>
  <c r="K36" i="27"/>
  <c r="J36" i="27"/>
  <c r="I36" i="27"/>
  <c r="H36" i="27"/>
  <c r="G36" i="27"/>
  <c r="F36" i="27"/>
  <c r="E36" i="27"/>
  <c r="D36" i="27"/>
  <c r="K35" i="27"/>
  <c r="J35" i="27"/>
  <c r="I35" i="27"/>
  <c r="H35" i="27"/>
  <c r="G35" i="27"/>
  <c r="F35" i="27"/>
  <c r="E35" i="27"/>
  <c r="D35" i="27"/>
  <c r="K34" i="27"/>
  <c r="J34" i="27"/>
  <c r="I34" i="27"/>
  <c r="H34" i="27"/>
  <c r="G34" i="27"/>
  <c r="F34" i="27"/>
  <c r="E34" i="27"/>
  <c r="D34" i="27"/>
  <c r="K33" i="27"/>
  <c r="J33" i="27"/>
  <c r="I33" i="27"/>
  <c r="H33" i="27"/>
  <c r="G33" i="27"/>
  <c r="F33" i="27"/>
  <c r="E33" i="27"/>
  <c r="D33" i="27"/>
  <c r="K32" i="27"/>
  <c r="J32" i="27"/>
  <c r="I32" i="27"/>
  <c r="H32" i="27"/>
  <c r="G32" i="27"/>
  <c r="F32" i="27"/>
  <c r="E32" i="27"/>
  <c r="D32" i="27"/>
  <c r="K31" i="27"/>
  <c r="J31" i="27"/>
  <c r="I31" i="27"/>
  <c r="H31" i="27"/>
  <c r="G31" i="27"/>
  <c r="F31" i="27"/>
  <c r="E31" i="27"/>
  <c r="D31" i="27"/>
  <c r="K30" i="27"/>
  <c r="J30" i="27"/>
  <c r="I30" i="27"/>
  <c r="H30" i="27"/>
  <c r="G30" i="27"/>
  <c r="F30" i="27"/>
  <c r="E30" i="27"/>
  <c r="D30" i="27"/>
  <c r="K29" i="27"/>
  <c r="J29" i="27"/>
  <c r="I29" i="27"/>
  <c r="H29" i="27"/>
  <c r="G29" i="27"/>
  <c r="F29" i="27"/>
  <c r="E29" i="27"/>
  <c r="D29" i="27"/>
  <c r="K28" i="27"/>
  <c r="J28" i="27"/>
  <c r="I28" i="27"/>
  <c r="H28" i="27"/>
  <c r="G28" i="27"/>
  <c r="F28" i="27"/>
  <c r="E28" i="27"/>
  <c r="D28" i="27"/>
  <c r="K27" i="27"/>
  <c r="J27" i="27"/>
  <c r="I27" i="27"/>
  <c r="H27" i="27"/>
  <c r="G27" i="27"/>
  <c r="F27" i="27"/>
  <c r="E27" i="27"/>
  <c r="D27" i="27"/>
  <c r="K26" i="27"/>
  <c r="J26" i="27"/>
  <c r="I26" i="27"/>
  <c r="H26" i="27"/>
  <c r="G26" i="27"/>
  <c r="F26" i="27"/>
  <c r="E26" i="27"/>
  <c r="D26" i="27"/>
  <c r="K50" i="27"/>
  <c r="J50" i="27"/>
  <c r="I50" i="27"/>
  <c r="H50" i="27"/>
  <c r="G50" i="27"/>
  <c r="F50" i="27"/>
  <c r="E50" i="27"/>
  <c r="M46" i="17" l="1"/>
  <c r="K19" i="29"/>
  <c r="J19" i="29"/>
  <c r="I19" i="29"/>
  <c r="H19" i="29"/>
  <c r="G19" i="29"/>
  <c r="F19" i="29"/>
  <c r="E19" i="29"/>
  <c r="D19" i="29"/>
  <c r="AF154" i="31" l="1"/>
  <c r="AE154" i="31"/>
  <c r="AD154" i="31"/>
  <c r="AC154" i="31"/>
  <c r="AB154" i="31"/>
  <c r="AA154" i="31"/>
  <c r="K17" i="27" s="1"/>
  <c r="Z154" i="31"/>
  <c r="J17" i="27" s="1"/>
  <c r="Y154" i="31"/>
  <c r="I17" i="27" s="1"/>
  <c r="X154" i="31"/>
  <c r="H17" i="27" s="1"/>
  <c r="W154" i="31"/>
  <c r="G17" i="27" s="1"/>
  <c r="V154" i="31"/>
  <c r="F17" i="27" s="1"/>
  <c r="U154" i="31"/>
  <c r="E17" i="27" s="1"/>
  <c r="T154" i="31"/>
  <c r="D17" i="27" s="1"/>
  <c r="AF181" i="31"/>
  <c r="AE181" i="31"/>
  <c r="AD181" i="31"/>
  <c r="AC181" i="31"/>
  <c r="AB181" i="31"/>
  <c r="AA181" i="31"/>
  <c r="K18" i="27" s="1"/>
  <c r="Z181" i="31"/>
  <c r="J18" i="27" s="1"/>
  <c r="Y181" i="31"/>
  <c r="I18" i="27" s="1"/>
  <c r="X181" i="31"/>
  <c r="H18" i="27" s="1"/>
  <c r="W181" i="31"/>
  <c r="G18" i="27" s="1"/>
  <c r="V181" i="31"/>
  <c r="F18" i="27" s="1"/>
  <c r="U181" i="31"/>
  <c r="E18" i="27" s="1"/>
  <c r="T181" i="31"/>
  <c r="D18" i="27" s="1"/>
  <c r="AF79" i="31"/>
  <c r="AE79" i="31"/>
  <c r="AD79" i="31"/>
  <c r="AC79" i="31"/>
  <c r="AB79" i="31"/>
  <c r="AA79" i="31"/>
  <c r="K13" i="27" s="1"/>
  <c r="Z79" i="31"/>
  <c r="J13" i="27" s="1"/>
  <c r="Y79" i="31"/>
  <c r="I13" i="27" s="1"/>
  <c r="X79" i="31"/>
  <c r="H13" i="27" s="1"/>
  <c r="W79" i="31"/>
  <c r="G13" i="27" s="1"/>
  <c r="V79" i="31"/>
  <c r="F13" i="27" s="1"/>
  <c r="U79" i="31"/>
  <c r="E13" i="27" s="1"/>
  <c r="T79" i="31"/>
  <c r="D13" i="27" s="1"/>
  <c r="AF64" i="31"/>
  <c r="AE64" i="31"/>
  <c r="AD64" i="31"/>
  <c r="AC64" i="31"/>
  <c r="AB64" i="31"/>
  <c r="AA64" i="31"/>
  <c r="K12" i="27" s="1"/>
  <c r="Z64" i="31"/>
  <c r="J12" i="27" s="1"/>
  <c r="Y64" i="31"/>
  <c r="I12" i="27" s="1"/>
  <c r="X64" i="31"/>
  <c r="H12" i="27" s="1"/>
  <c r="W64" i="31"/>
  <c r="G12" i="27" s="1"/>
  <c r="V64" i="31"/>
  <c r="F12" i="27" s="1"/>
  <c r="U64" i="31"/>
  <c r="E12" i="27" s="1"/>
  <c r="T64" i="31"/>
  <c r="D12" i="27" s="1"/>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K13" i="11" l="1"/>
  <c r="J13" i="11"/>
  <c r="I13" i="11"/>
  <c r="H13" i="11"/>
  <c r="G13" i="11"/>
  <c r="F13" i="11"/>
  <c r="E13" i="11"/>
  <c r="D13" i="11"/>
  <c r="B8" i="17" l="1"/>
  <c r="L72" i="28"/>
  <c r="M72" i="28" s="1"/>
  <c r="N72" i="28" s="1"/>
  <c r="O72" i="28" s="1"/>
  <c r="P72" i="28" s="1"/>
  <c r="Q72" i="28" s="1"/>
  <c r="R72" i="28" s="1"/>
  <c r="S72" i="28" s="1"/>
  <c r="T72" i="28" s="1"/>
  <c r="K28" i="10" l="1"/>
  <c r="J28" i="10"/>
  <c r="I28" i="10"/>
  <c r="H28" i="10"/>
  <c r="G28" i="10"/>
  <c r="F28" i="10"/>
  <c r="E28" i="10"/>
  <c r="D28" i="10"/>
  <c r="K24" i="10"/>
  <c r="J24" i="10"/>
  <c r="I24" i="10"/>
  <c r="H24" i="10"/>
  <c r="G24" i="10"/>
  <c r="F24" i="10"/>
  <c r="E24" i="10"/>
  <c r="D24" i="10"/>
  <c r="K21" i="10"/>
  <c r="J21" i="10"/>
  <c r="I21" i="10"/>
  <c r="H21" i="10"/>
  <c r="G21" i="10"/>
  <c r="F21" i="10"/>
  <c r="E21" i="10"/>
  <c r="D21" i="10"/>
  <c r="D18" i="10"/>
  <c r="D29" i="10" l="1"/>
  <c r="E16" i="10" l="1"/>
  <c r="E18" i="10" s="1"/>
  <c r="E29" i="10" s="1"/>
  <c r="F16" i="10" l="1"/>
  <c r="F18" i="10" s="1"/>
  <c r="F29" i="10" s="1"/>
  <c r="G16" i="10" l="1"/>
  <c r="G18" i="10" s="1"/>
  <c r="G29" i="10" s="1"/>
  <c r="H16" i="10" l="1"/>
  <c r="H18" i="10" s="1"/>
  <c r="H29" i="10" s="1"/>
  <c r="I16" i="10" l="1"/>
  <c r="I18" i="10" s="1"/>
  <c r="I29" i="10" s="1"/>
  <c r="J16" i="10" l="1"/>
  <c r="J18" i="10" s="1"/>
  <c r="J29" i="10" s="1"/>
  <c r="K16" i="10" l="1"/>
  <c r="K18" i="10" s="1"/>
  <c r="K29" i="10" s="1"/>
  <c r="T321" i="31" l="1"/>
  <c r="U321" i="31"/>
  <c r="V321" i="31"/>
  <c r="W321" i="31"/>
  <c r="X321" i="31"/>
  <c r="Y321" i="31"/>
  <c r="Z321" i="31"/>
  <c r="AA321" i="31"/>
  <c r="AB321" i="31"/>
  <c r="AC321" i="31"/>
  <c r="AD321" i="31"/>
  <c r="AE321" i="31"/>
  <c r="AF321" i="31"/>
  <c r="AF126" i="31"/>
  <c r="AE126" i="31"/>
  <c r="AD126" i="31"/>
  <c r="AC126" i="31"/>
  <c r="AB126" i="31"/>
  <c r="AA126" i="31"/>
  <c r="K16" i="27" s="1"/>
  <c r="Z126" i="31"/>
  <c r="J16" i="27" s="1"/>
  <c r="Y126" i="31"/>
  <c r="I16" i="27" s="1"/>
  <c r="X126" i="31"/>
  <c r="H16" i="27" s="1"/>
  <c r="W126" i="31"/>
  <c r="G16" i="27" s="1"/>
  <c r="V126" i="31"/>
  <c r="F16" i="27" s="1"/>
  <c r="U126" i="31"/>
  <c r="E16" i="27" s="1"/>
  <c r="T126" i="31"/>
  <c r="D16" i="27" s="1"/>
  <c r="AF110" i="31"/>
  <c r="AE110" i="31"/>
  <c r="AD110" i="31"/>
  <c r="AC110" i="31"/>
  <c r="AB110" i="31"/>
  <c r="AA110" i="31"/>
  <c r="K15" i="27" s="1"/>
  <c r="Z110" i="31"/>
  <c r="J15" i="27" s="1"/>
  <c r="Y110" i="31"/>
  <c r="I15" i="27" s="1"/>
  <c r="X110" i="31"/>
  <c r="H15" i="27" s="1"/>
  <c r="W110" i="31"/>
  <c r="G15" i="27" s="1"/>
  <c r="V110" i="31"/>
  <c r="F15" i="27" s="1"/>
  <c r="U110" i="31"/>
  <c r="E15" i="27" s="1"/>
  <c r="T110" i="31"/>
  <c r="D15" i="27" s="1"/>
  <c r="I116" i="30" l="1"/>
  <c r="H116" i="30"/>
  <c r="G116" i="30"/>
  <c r="F116" i="30"/>
  <c r="E116" i="30"/>
  <c r="D116" i="30"/>
  <c r="I115" i="30"/>
  <c r="H115" i="30"/>
  <c r="G115" i="30"/>
  <c r="F115" i="30"/>
  <c r="E115" i="30"/>
  <c r="D115" i="30"/>
  <c r="C116" i="30"/>
  <c r="C115" i="30"/>
  <c r="I83" i="30"/>
  <c r="H83" i="30"/>
  <c r="G83" i="30"/>
  <c r="F83" i="30"/>
  <c r="E83" i="30"/>
  <c r="D83" i="30"/>
  <c r="I82" i="30"/>
  <c r="H82" i="30"/>
  <c r="G82" i="30"/>
  <c r="F82" i="30"/>
  <c r="E82" i="30"/>
  <c r="D82" i="30"/>
  <c r="C83" i="30"/>
  <c r="C82" i="30"/>
  <c r="I50" i="30"/>
  <c r="H50" i="30"/>
  <c r="G50" i="30"/>
  <c r="F50" i="30"/>
  <c r="E50" i="30"/>
  <c r="D50" i="30"/>
  <c r="I49" i="30"/>
  <c r="H49" i="30"/>
  <c r="G49" i="30"/>
  <c r="F49" i="30"/>
  <c r="E49" i="30"/>
  <c r="D49" i="30"/>
  <c r="C50" i="30"/>
  <c r="C49" i="30"/>
  <c r="I18" i="30"/>
  <c r="H18" i="30"/>
  <c r="G18" i="30"/>
  <c r="F18" i="30"/>
  <c r="E18" i="30"/>
  <c r="D18" i="30"/>
  <c r="C18" i="30"/>
  <c r="I17" i="30"/>
  <c r="H17" i="30"/>
  <c r="G17" i="30"/>
  <c r="F17" i="30"/>
  <c r="E17" i="30"/>
  <c r="D17" i="30"/>
  <c r="C17" i="30"/>
  <c r="I125" i="30" l="1"/>
  <c r="H125" i="30"/>
  <c r="G125" i="30"/>
  <c r="F125" i="30"/>
  <c r="E125" i="30"/>
  <c r="D125" i="30"/>
  <c r="C125" i="30"/>
  <c r="I124" i="30"/>
  <c r="H124" i="30"/>
  <c r="G124" i="30"/>
  <c r="F124" i="30"/>
  <c r="E124" i="30"/>
  <c r="D124" i="30"/>
  <c r="C124" i="30"/>
  <c r="I123" i="30"/>
  <c r="H123" i="30"/>
  <c r="G123" i="30"/>
  <c r="F123" i="30"/>
  <c r="E123" i="30"/>
  <c r="D123" i="30"/>
  <c r="C123" i="30"/>
  <c r="I122" i="30"/>
  <c r="H122" i="30"/>
  <c r="G122" i="30"/>
  <c r="F122" i="30"/>
  <c r="E122" i="30"/>
  <c r="D122" i="30"/>
  <c r="C122" i="30"/>
  <c r="I121" i="30"/>
  <c r="H121" i="30"/>
  <c r="G121" i="30"/>
  <c r="F121" i="30"/>
  <c r="E121" i="30"/>
  <c r="D121" i="30"/>
  <c r="C121" i="30"/>
  <c r="I120" i="30"/>
  <c r="H120" i="30"/>
  <c r="G120" i="30"/>
  <c r="F120" i="30"/>
  <c r="E120" i="30"/>
  <c r="D120" i="30"/>
  <c r="C120" i="30"/>
  <c r="I119" i="30"/>
  <c r="H119" i="30"/>
  <c r="G119" i="30"/>
  <c r="F119" i="30"/>
  <c r="E119" i="30"/>
  <c r="D119" i="30"/>
  <c r="C119" i="30"/>
  <c r="I118" i="30"/>
  <c r="H118" i="30"/>
  <c r="G118" i="30"/>
  <c r="F118" i="30"/>
  <c r="E118" i="30"/>
  <c r="D118" i="30"/>
  <c r="C118" i="30"/>
  <c r="I117" i="30"/>
  <c r="H117" i="30"/>
  <c r="G117" i="30"/>
  <c r="G132" i="30" s="1"/>
  <c r="F117" i="30"/>
  <c r="E117" i="30"/>
  <c r="D117" i="30"/>
  <c r="C117" i="30"/>
  <c r="C132" i="30" s="1"/>
  <c r="I92" i="30"/>
  <c r="H92" i="30"/>
  <c r="G92" i="30"/>
  <c r="F92" i="30"/>
  <c r="E92" i="30"/>
  <c r="D92" i="30"/>
  <c r="C92" i="30"/>
  <c r="I91" i="30"/>
  <c r="H91" i="30"/>
  <c r="G91" i="30"/>
  <c r="F91" i="30"/>
  <c r="E91" i="30"/>
  <c r="D91" i="30"/>
  <c r="C91" i="30"/>
  <c r="I90" i="30"/>
  <c r="H90" i="30"/>
  <c r="G90" i="30"/>
  <c r="F90" i="30"/>
  <c r="E90" i="30"/>
  <c r="D90" i="30"/>
  <c r="C90" i="30"/>
  <c r="I89" i="30"/>
  <c r="H89" i="30"/>
  <c r="G89" i="30"/>
  <c r="F89" i="30"/>
  <c r="E89" i="30"/>
  <c r="D89" i="30"/>
  <c r="C89" i="30"/>
  <c r="I88" i="30"/>
  <c r="H88" i="30"/>
  <c r="G88" i="30"/>
  <c r="F88" i="30"/>
  <c r="E88" i="30"/>
  <c r="D88" i="30"/>
  <c r="C88" i="30"/>
  <c r="I87" i="30"/>
  <c r="H87" i="30"/>
  <c r="G87" i="30"/>
  <c r="F87" i="30"/>
  <c r="E87" i="30"/>
  <c r="D87" i="30"/>
  <c r="C87" i="30"/>
  <c r="I86" i="30"/>
  <c r="H86" i="30"/>
  <c r="G86" i="30"/>
  <c r="F86" i="30"/>
  <c r="E86" i="30"/>
  <c r="D86" i="30"/>
  <c r="C86" i="30"/>
  <c r="I85" i="30"/>
  <c r="H85" i="30"/>
  <c r="G85" i="30"/>
  <c r="F85" i="30"/>
  <c r="E85" i="30"/>
  <c r="D85" i="30"/>
  <c r="C85" i="30"/>
  <c r="I84" i="30"/>
  <c r="H84" i="30"/>
  <c r="G84" i="30"/>
  <c r="F84" i="30"/>
  <c r="E84" i="30"/>
  <c r="D84" i="30"/>
  <c r="C84" i="30"/>
  <c r="I59" i="30"/>
  <c r="H59" i="30"/>
  <c r="G59" i="30"/>
  <c r="F59" i="30"/>
  <c r="E59" i="30"/>
  <c r="D59" i="30"/>
  <c r="C59" i="30"/>
  <c r="I58" i="30"/>
  <c r="H58" i="30"/>
  <c r="G58" i="30"/>
  <c r="F58" i="30"/>
  <c r="E58" i="30"/>
  <c r="D58" i="30"/>
  <c r="C58" i="30"/>
  <c r="I57" i="30"/>
  <c r="H57" i="30"/>
  <c r="G57" i="30"/>
  <c r="F57" i="30"/>
  <c r="E57" i="30"/>
  <c r="D57" i="30"/>
  <c r="C57" i="30"/>
  <c r="I56" i="30"/>
  <c r="H56" i="30"/>
  <c r="G56" i="30"/>
  <c r="F56" i="30"/>
  <c r="E56" i="30"/>
  <c r="D56" i="30"/>
  <c r="C56" i="30"/>
  <c r="I55" i="30"/>
  <c r="H55" i="30"/>
  <c r="G55" i="30"/>
  <c r="F55" i="30"/>
  <c r="E55" i="30"/>
  <c r="D55" i="30"/>
  <c r="C55" i="30"/>
  <c r="I54" i="30"/>
  <c r="H54" i="30"/>
  <c r="G54" i="30"/>
  <c r="F54" i="30"/>
  <c r="E54" i="30"/>
  <c r="D54" i="30"/>
  <c r="C54" i="30"/>
  <c r="I53" i="30"/>
  <c r="H53" i="30"/>
  <c r="G53" i="30"/>
  <c r="F53" i="30"/>
  <c r="E53" i="30"/>
  <c r="D53" i="30"/>
  <c r="C53" i="30"/>
  <c r="I52" i="30"/>
  <c r="H52" i="30"/>
  <c r="G52" i="30"/>
  <c r="F52" i="30"/>
  <c r="E52" i="30"/>
  <c r="D52" i="30"/>
  <c r="C52" i="30"/>
  <c r="I51" i="30"/>
  <c r="H51" i="30"/>
  <c r="F51" i="30"/>
  <c r="E51" i="30"/>
  <c r="D51" i="30"/>
  <c r="C51" i="30"/>
  <c r="I27" i="30"/>
  <c r="H27" i="30"/>
  <c r="G27" i="30"/>
  <c r="F27" i="30"/>
  <c r="E27" i="30"/>
  <c r="D27" i="30"/>
  <c r="C27" i="30"/>
  <c r="I26" i="30"/>
  <c r="H26" i="30"/>
  <c r="G26" i="30"/>
  <c r="F26" i="30"/>
  <c r="E26" i="30"/>
  <c r="D26" i="30"/>
  <c r="C26" i="30"/>
  <c r="I25" i="30"/>
  <c r="H25" i="30"/>
  <c r="G25" i="30"/>
  <c r="F25" i="30"/>
  <c r="E25" i="30"/>
  <c r="D25" i="30"/>
  <c r="C25" i="30"/>
  <c r="I24" i="30"/>
  <c r="H24" i="30"/>
  <c r="G24" i="30"/>
  <c r="F24" i="30"/>
  <c r="E24" i="30"/>
  <c r="D24" i="30"/>
  <c r="C24" i="30"/>
  <c r="I23" i="30"/>
  <c r="H23" i="30"/>
  <c r="G23" i="30"/>
  <c r="F23" i="30"/>
  <c r="E23" i="30"/>
  <c r="D23" i="30"/>
  <c r="C23" i="30"/>
  <c r="I22" i="30"/>
  <c r="H22" i="30"/>
  <c r="G22" i="30"/>
  <c r="F22" i="30"/>
  <c r="E22" i="30"/>
  <c r="D22" i="30"/>
  <c r="C22" i="30"/>
  <c r="I21" i="30"/>
  <c r="H21" i="30"/>
  <c r="G21" i="30"/>
  <c r="F21" i="30"/>
  <c r="E21" i="30"/>
  <c r="D21" i="30"/>
  <c r="C21" i="30"/>
  <c r="I20" i="30"/>
  <c r="H20" i="30"/>
  <c r="G20" i="30"/>
  <c r="F20" i="30"/>
  <c r="E20" i="30"/>
  <c r="D20" i="30"/>
  <c r="C20" i="30"/>
  <c r="I19" i="30"/>
  <c r="H19" i="30"/>
  <c r="G19" i="30"/>
  <c r="F19" i="30"/>
  <c r="E19" i="30"/>
  <c r="D19" i="30"/>
  <c r="C19" i="30"/>
  <c r="A65" i="5"/>
  <c r="A61" i="5"/>
  <c r="A57" i="5"/>
  <c r="A53" i="5"/>
  <c r="A49" i="5"/>
  <c r="A40" i="5"/>
  <c r="A41" i="5"/>
  <c r="A42" i="5"/>
  <c r="A43" i="5"/>
  <c r="A39" i="5"/>
  <c r="A85" i="5"/>
  <c r="A106" i="5" s="1"/>
  <c r="A88" i="5"/>
  <c r="A107" i="5" s="1"/>
  <c r="A91" i="5"/>
  <c r="A108" i="5" s="1"/>
  <c r="A94" i="5"/>
  <c r="A109" i="5" s="1"/>
  <c r="A82" i="5"/>
  <c r="A105" i="5" s="1"/>
  <c r="E19" i="19" l="1"/>
  <c r="F19" i="19"/>
  <c r="G19" i="19"/>
  <c r="H19" i="19"/>
  <c r="I19" i="19"/>
  <c r="J19" i="19"/>
  <c r="K19" i="19"/>
  <c r="D19" i="19"/>
  <c r="A2" i="31" l="1"/>
  <c r="A2" i="30"/>
  <c r="B86" i="2" l="1"/>
  <c r="E42" i="28"/>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B30" i="27"/>
  <c r="B31" i="27"/>
  <c r="B32" i="27"/>
  <c r="B33" i="27"/>
  <c r="B34" i="27"/>
  <c r="B35" i="27"/>
  <c r="B36" i="27"/>
  <c r="B37" i="27"/>
  <c r="B38" i="27"/>
  <c r="B39" i="27"/>
  <c r="B40" i="27"/>
  <c r="B29" i="27"/>
  <c r="B26" i="27"/>
  <c r="B27" i="27"/>
  <c r="B28" i="27"/>
  <c r="AA439" i="30"/>
  <c r="AA440" i="30" s="1"/>
  <c r="AA445" i="30" s="1"/>
  <c r="AA449" i="30" s="1"/>
  <c r="AA410" i="30"/>
  <c r="AA409" i="30"/>
  <c r="AA408" i="30"/>
  <c r="F42" i="28" l="1"/>
  <c r="G42" i="28" s="1"/>
  <c r="H42" i="28" s="1"/>
  <c r="I42" i="28" s="1"/>
  <c r="J42" i="28" s="1"/>
  <c r="AA417" i="30"/>
  <c r="AA433" i="30" s="1"/>
  <c r="AA448" i="30" s="1"/>
  <c r="AA450" i="30" s="1"/>
  <c r="F23" i="28" l="1"/>
  <c r="F24" i="28" s="1"/>
  <c r="F25" i="28" s="1"/>
  <c r="F26" i="28" s="1"/>
  <c r="F27" i="28" s="1"/>
  <c r="E23" i="28"/>
  <c r="E24" i="28" s="1"/>
  <c r="E25" i="28" s="1"/>
  <c r="E26" i="28" s="1"/>
  <c r="E27" i="28" s="1"/>
  <c r="B12" i="17"/>
  <c r="B13" i="17"/>
  <c r="B14" i="17"/>
  <c r="B15" i="17"/>
  <c r="B16" i="17"/>
  <c r="B17" i="17"/>
  <c r="B18" i="17"/>
  <c r="B19" i="17"/>
  <c r="B20" i="17"/>
  <c r="B21" i="17"/>
  <c r="B22" i="17"/>
  <c r="B23" i="17"/>
  <c r="B24" i="17"/>
  <c r="B25" i="17"/>
  <c r="B26" i="17"/>
  <c r="B27" i="17"/>
  <c r="B11" i="17"/>
  <c r="AF333" i="31"/>
  <c r="AF334" i="31" s="1"/>
  <c r="AE333" i="31"/>
  <c r="AE334" i="31" s="1"/>
  <c r="AD333" i="31"/>
  <c r="AD334" i="31" s="1"/>
  <c r="AC333" i="31"/>
  <c r="AC334" i="31" s="1"/>
  <c r="AB333" i="31"/>
  <c r="AB334" i="31" s="1"/>
  <c r="AA333" i="31"/>
  <c r="AA334" i="31" s="1"/>
  <c r="Z333" i="31"/>
  <c r="Z334" i="31" s="1"/>
  <c r="Y333" i="31"/>
  <c r="Y334" i="31" s="1"/>
  <c r="X333" i="31"/>
  <c r="X334" i="31" s="1"/>
  <c r="W333" i="31"/>
  <c r="W334" i="31" s="1"/>
  <c r="V333" i="31"/>
  <c r="V334" i="31" s="1"/>
  <c r="U333" i="31"/>
  <c r="U334" i="31" s="1"/>
  <c r="T333" i="31"/>
  <c r="T334" i="31" s="1"/>
  <c r="AF327" i="31"/>
  <c r="AF328" i="31" s="1"/>
  <c r="AE327" i="31"/>
  <c r="AE328" i="31" s="1"/>
  <c r="AD327" i="31"/>
  <c r="AD328" i="31" s="1"/>
  <c r="AC327" i="31"/>
  <c r="AC328" i="31" s="1"/>
  <c r="AB327" i="31"/>
  <c r="AB328" i="31" s="1"/>
  <c r="AA327" i="31"/>
  <c r="AA328" i="31" s="1"/>
  <c r="Z327" i="31"/>
  <c r="Z328" i="31" s="1"/>
  <c r="Y327" i="31"/>
  <c r="Y328" i="31" s="1"/>
  <c r="X327" i="31"/>
  <c r="X328" i="31" s="1"/>
  <c r="W327" i="31"/>
  <c r="W328" i="31" s="1"/>
  <c r="V327" i="31"/>
  <c r="V328" i="31" s="1"/>
  <c r="U327" i="31"/>
  <c r="U328" i="31" s="1"/>
  <c r="T327" i="31"/>
  <c r="T328" i="31" s="1"/>
  <c r="AF322" i="31"/>
  <c r="AE322" i="31"/>
  <c r="AD322" i="31"/>
  <c r="AC322" i="31"/>
  <c r="AB322" i="31"/>
  <c r="AA322" i="31"/>
  <c r="Z322" i="31"/>
  <c r="Y322" i="31"/>
  <c r="X322" i="31"/>
  <c r="W322" i="31"/>
  <c r="V322" i="31"/>
  <c r="U322" i="31"/>
  <c r="T322" i="31"/>
  <c r="AF313" i="31"/>
  <c r="AF314" i="31" s="1"/>
  <c r="AE313" i="31"/>
  <c r="AE314" i="31" s="1"/>
  <c r="AD313" i="31"/>
  <c r="AD314" i="31" s="1"/>
  <c r="AC313" i="31"/>
  <c r="AC314" i="31" s="1"/>
  <c r="AB313" i="31"/>
  <c r="AB314" i="31" s="1"/>
  <c r="AA313" i="31"/>
  <c r="AA314" i="31" s="1"/>
  <c r="Z313" i="31"/>
  <c r="Z314" i="31" s="1"/>
  <c r="Y313" i="31"/>
  <c r="Y314" i="31" s="1"/>
  <c r="X313" i="31"/>
  <c r="X314" i="31" s="1"/>
  <c r="W313" i="31"/>
  <c r="W314" i="31" s="1"/>
  <c r="V313" i="31"/>
  <c r="V314" i="31" s="1"/>
  <c r="U313" i="31"/>
  <c r="U314" i="31" s="1"/>
  <c r="T313" i="31"/>
  <c r="T314" i="31" s="1"/>
  <c r="AF303" i="31"/>
  <c r="AE303" i="31"/>
  <c r="AD303" i="31"/>
  <c r="AC303" i="31"/>
  <c r="AB303" i="31"/>
  <c r="AA303" i="31"/>
  <c r="Z303" i="31"/>
  <c r="Y303" i="31"/>
  <c r="X303" i="31"/>
  <c r="W303" i="31"/>
  <c r="V303" i="31"/>
  <c r="U303" i="31"/>
  <c r="T303" i="31"/>
  <c r="AF254" i="31"/>
  <c r="AE254" i="31"/>
  <c r="AD254" i="31"/>
  <c r="AC254" i="31"/>
  <c r="AB254" i="31"/>
  <c r="AA254" i="31"/>
  <c r="K22" i="27" s="1"/>
  <c r="Z254" i="31"/>
  <c r="J22" i="27" s="1"/>
  <c r="Y254" i="31"/>
  <c r="I22" i="27" s="1"/>
  <c r="X254" i="31"/>
  <c r="H22" i="27" s="1"/>
  <c r="W254" i="31"/>
  <c r="G22" i="27" s="1"/>
  <c r="V254" i="31"/>
  <c r="F22" i="27" s="1"/>
  <c r="U254" i="31"/>
  <c r="E22" i="27" s="1"/>
  <c r="T254" i="31"/>
  <c r="D22" i="27" s="1"/>
  <c r="AF238" i="31"/>
  <c r="AE238" i="31"/>
  <c r="AD238" i="31"/>
  <c r="AC238" i="31"/>
  <c r="AB238" i="31"/>
  <c r="AA238" i="31"/>
  <c r="K21" i="27" s="1"/>
  <c r="Z238" i="31"/>
  <c r="J21" i="27" s="1"/>
  <c r="Y238" i="31"/>
  <c r="I21" i="27" s="1"/>
  <c r="X238" i="31"/>
  <c r="H21" i="27" s="1"/>
  <c r="W238" i="31"/>
  <c r="G21" i="27" s="1"/>
  <c r="V238" i="31"/>
  <c r="F21" i="27" s="1"/>
  <c r="U238" i="31"/>
  <c r="E21" i="27" s="1"/>
  <c r="T238" i="31"/>
  <c r="D21" i="27" s="1"/>
  <c r="AF222" i="31"/>
  <c r="AE222" i="31"/>
  <c r="AD222" i="31"/>
  <c r="AC222" i="31"/>
  <c r="AB222" i="31"/>
  <c r="AA222" i="31"/>
  <c r="K20" i="27" s="1"/>
  <c r="Z222" i="31"/>
  <c r="J20" i="27" s="1"/>
  <c r="Y222" i="31"/>
  <c r="I20" i="27" s="1"/>
  <c r="X222" i="31"/>
  <c r="H20" i="27" s="1"/>
  <c r="W222" i="31"/>
  <c r="G20" i="27" s="1"/>
  <c r="V222" i="31"/>
  <c r="F20" i="27" s="1"/>
  <c r="U222" i="31"/>
  <c r="E20" i="27" s="1"/>
  <c r="T222" i="31"/>
  <c r="D20" i="27" s="1"/>
  <c r="AF204" i="31"/>
  <c r="AE204" i="31"/>
  <c r="AD204" i="31"/>
  <c r="AC204" i="31"/>
  <c r="AB204" i="31"/>
  <c r="AA204" i="31"/>
  <c r="K19" i="27" s="1"/>
  <c r="Z204" i="31"/>
  <c r="J19" i="27" s="1"/>
  <c r="Y204" i="31"/>
  <c r="I19" i="27" s="1"/>
  <c r="X204" i="31"/>
  <c r="H19" i="27" s="1"/>
  <c r="W204" i="31"/>
  <c r="G19" i="27" s="1"/>
  <c r="V204" i="31"/>
  <c r="F19" i="27" s="1"/>
  <c r="U204" i="31"/>
  <c r="E19" i="27" s="1"/>
  <c r="T204" i="31"/>
  <c r="D19" i="27" s="1"/>
  <c r="AF94" i="31"/>
  <c r="AE94" i="31"/>
  <c r="AD94" i="31"/>
  <c r="AC94" i="31"/>
  <c r="AB94" i="31"/>
  <c r="AA94" i="31"/>
  <c r="K14" i="27" s="1"/>
  <c r="Z94" i="31"/>
  <c r="J14" i="27" s="1"/>
  <c r="Y94" i="31"/>
  <c r="I14" i="27" s="1"/>
  <c r="X94" i="31"/>
  <c r="H14" i="27" s="1"/>
  <c r="W94" i="31"/>
  <c r="G14" i="27" s="1"/>
  <c r="V94" i="31"/>
  <c r="F14" i="27" s="1"/>
  <c r="U94" i="31"/>
  <c r="E14" i="27" s="1"/>
  <c r="T94" i="31"/>
  <c r="D14" i="27" s="1"/>
  <c r="AF49" i="31"/>
  <c r="AE49" i="31"/>
  <c r="AD49" i="31"/>
  <c r="AC49" i="31"/>
  <c r="AB49" i="31"/>
  <c r="AA49" i="31"/>
  <c r="K11" i="27" s="1"/>
  <c r="Z49" i="31"/>
  <c r="J11" i="27" s="1"/>
  <c r="Y49" i="31"/>
  <c r="I11" i="27" s="1"/>
  <c r="X49" i="31"/>
  <c r="H11" i="27" s="1"/>
  <c r="W49" i="31"/>
  <c r="G11" i="27" s="1"/>
  <c r="V49" i="31"/>
  <c r="F11" i="27" s="1"/>
  <c r="U49" i="31"/>
  <c r="E11" i="27" s="1"/>
  <c r="T49" i="31"/>
  <c r="D11" i="27" s="1"/>
  <c r="AF19" i="31"/>
  <c r="AE19" i="31"/>
  <c r="AD19" i="31"/>
  <c r="AC19" i="31"/>
  <c r="AB19" i="31"/>
  <c r="AA19" i="31"/>
  <c r="K10" i="27" s="1"/>
  <c r="Z19" i="31"/>
  <c r="J10" i="27" s="1"/>
  <c r="K8" i="27" s="1"/>
  <c r="Y19" i="31"/>
  <c r="I10" i="27" s="1"/>
  <c r="J8" i="27" s="1"/>
  <c r="X19" i="31"/>
  <c r="H10" i="27" s="1"/>
  <c r="I8" i="27" s="1"/>
  <c r="W19" i="31"/>
  <c r="G10" i="27" s="1"/>
  <c r="H8" i="27" s="1"/>
  <c r="V19" i="31"/>
  <c r="F10" i="27" s="1"/>
  <c r="G8" i="27" s="1"/>
  <c r="U19" i="31"/>
  <c r="E10" i="27" s="1"/>
  <c r="F8" i="27" s="1"/>
  <c r="T19" i="31"/>
  <c r="D10" i="27" s="1"/>
  <c r="E8" i="27" s="1"/>
  <c r="Y532" i="30"/>
  <c r="X532" i="30"/>
  <c r="W532" i="30"/>
  <c r="V532" i="30"/>
  <c r="U532" i="30"/>
  <c r="T532" i="30"/>
  <c r="S532" i="30"/>
  <c r="R532" i="30"/>
  <c r="Q532" i="30"/>
  <c r="P532" i="30"/>
  <c r="O532" i="30"/>
  <c r="N532" i="30"/>
  <c r="M532" i="30"/>
  <c r="Y488" i="30"/>
  <c r="X488" i="30"/>
  <c r="W488" i="30"/>
  <c r="V488" i="30"/>
  <c r="U488" i="30"/>
  <c r="T488" i="30"/>
  <c r="S488" i="30"/>
  <c r="R488" i="30"/>
  <c r="Q488" i="30"/>
  <c r="P488" i="30"/>
  <c r="O488" i="30"/>
  <c r="N488" i="30"/>
  <c r="M488" i="30"/>
  <c r="Y454" i="30"/>
  <c r="X454" i="30"/>
  <c r="W454" i="30"/>
  <c r="V454" i="30"/>
  <c r="U454" i="30"/>
  <c r="T454" i="30"/>
  <c r="S454" i="30"/>
  <c r="R454" i="30"/>
  <c r="Q454" i="30"/>
  <c r="P454" i="30"/>
  <c r="O454" i="30"/>
  <c r="N454" i="30"/>
  <c r="M454" i="30"/>
  <c r="Y174" i="30"/>
  <c r="X174" i="30"/>
  <c r="W174" i="30"/>
  <c r="V174" i="30"/>
  <c r="U174" i="30"/>
  <c r="T174" i="30"/>
  <c r="S174" i="30"/>
  <c r="R174" i="30"/>
  <c r="Q174" i="30"/>
  <c r="P174" i="30"/>
  <c r="O174" i="30"/>
  <c r="N174" i="30"/>
  <c r="M174" i="30"/>
  <c r="Y141" i="30"/>
  <c r="Y517" i="30" s="1"/>
  <c r="Y518" i="30" s="1"/>
  <c r="Y523" i="30" s="1"/>
  <c r="Y527" i="30" s="1"/>
  <c r="X141" i="30"/>
  <c r="X517" i="30" s="1"/>
  <c r="X518" i="30" s="1"/>
  <c r="X523" i="30" s="1"/>
  <c r="X527" i="30" s="1"/>
  <c r="W141" i="30"/>
  <c r="W517" i="30" s="1"/>
  <c r="W518" i="30" s="1"/>
  <c r="W523" i="30" s="1"/>
  <c r="W527" i="30" s="1"/>
  <c r="V141" i="30"/>
  <c r="V517" i="30" s="1"/>
  <c r="V518" i="30" s="1"/>
  <c r="V523" i="30" s="1"/>
  <c r="V527" i="30" s="1"/>
  <c r="U141" i="30"/>
  <c r="U517" i="30" s="1"/>
  <c r="U518" i="30" s="1"/>
  <c r="U523" i="30" s="1"/>
  <c r="U527" i="30" s="1"/>
  <c r="T141" i="30"/>
  <c r="T517" i="30" s="1"/>
  <c r="T518" i="30" s="1"/>
  <c r="T523" i="30" s="1"/>
  <c r="T527" i="30" s="1"/>
  <c r="S141" i="30"/>
  <c r="S517" i="30" s="1"/>
  <c r="S518" i="30" s="1"/>
  <c r="S523" i="30" s="1"/>
  <c r="S527" i="30" s="1"/>
  <c r="R141" i="30"/>
  <c r="R517" i="30" s="1"/>
  <c r="R518" i="30" s="1"/>
  <c r="R523" i="30" s="1"/>
  <c r="R527" i="30" s="1"/>
  <c r="Q141" i="30"/>
  <c r="Q517" i="30" s="1"/>
  <c r="Q518" i="30" s="1"/>
  <c r="Q523" i="30" s="1"/>
  <c r="Q527" i="30" s="1"/>
  <c r="P141" i="30"/>
  <c r="P517" i="30" s="1"/>
  <c r="P518" i="30" s="1"/>
  <c r="P523" i="30" s="1"/>
  <c r="P527" i="30" s="1"/>
  <c r="O141" i="30"/>
  <c r="O517" i="30" s="1"/>
  <c r="O518" i="30" s="1"/>
  <c r="O523" i="30" s="1"/>
  <c r="O527" i="30" s="1"/>
  <c r="N141" i="30"/>
  <c r="N517" i="30" s="1"/>
  <c r="N518" i="30" s="1"/>
  <c r="N523" i="30" s="1"/>
  <c r="N527" i="30" s="1"/>
  <c r="M141" i="30"/>
  <c r="M517" i="30" s="1"/>
  <c r="M518" i="30" s="1"/>
  <c r="M523" i="30" s="1"/>
  <c r="M527" i="30" s="1"/>
  <c r="Y126" i="30"/>
  <c r="Y439" i="30" s="1"/>
  <c r="Y440" i="30" s="1"/>
  <c r="Y445" i="30" s="1"/>
  <c r="Y449" i="30" s="1"/>
  <c r="X126" i="30"/>
  <c r="X439" i="30" s="1"/>
  <c r="X440" i="30" s="1"/>
  <c r="X445" i="30" s="1"/>
  <c r="X449" i="30" s="1"/>
  <c r="W126" i="30"/>
  <c r="W439" i="30" s="1"/>
  <c r="W440" i="30" s="1"/>
  <c r="W445" i="30" s="1"/>
  <c r="W449" i="30" s="1"/>
  <c r="V126" i="30"/>
  <c r="V439" i="30" s="1"/>
  <c r="V440" i="30" s="1"/>
  <c r="V445" i="30" s="1"/>
  <c r="V449" i="30" s="1"/>
  <c r="U126" i="30"/>
  <c r="U439" i="30" s="1"/>
  <c r="U440" i="30" s="1"/>
  <c r="U445" i="30" s="1"/>
  <c r="U449" i="30" s="1"/>
  <c r="T126" i="30"/>
  <c r="T439" i="30" s="1"/>
  <c r="T440" i="30" s="1"/>
  <c r="T445" i="30" s="1"/>
  <c r="T449" i="30" s="1"/>
  <c r="S126" i="30"/>
  <c r="S439" i="30" s="1"/>
  <c r="S440" i="30" s="1"/>
  <c r="S445" i="30" s="1"/>
  <c r="S449" i="30" s="1"/>
  <c r="R126" i="30"/>
  <c r="R439" i="30" s="1"/>
  <c r="R440" i="30" s="1"/>
  <c r="R445" i="30" s="1"/>
  <c r="R449" i="30" s="1"/>
  <c r="Q126" i="30"/>
  <c r="Q439" i="30" s="1"/>
  <c r="Q440" i="30" s="1"/>
  <c r="Q445" i="30" s="1"/>
  <c r="Q449" i="30" s="1"/>
  <c r="P126" i="30"/>
  <c r="P439" i="30" s="1"/>
  <c r="P440" i="30" s="1"/>
  <c r="P445" i="30" s="1"/>
  <c r="P449" i="30" s="1"/>
  <c r="O126" i="30"/>
  <c r="O439" i="30" s="1"/>
  <c r="O440" i="30" s="1"/>
  <c r="O445" i="30" s="1"/>
  <c r="O449" i="30" s="1"/>
  <c r="N126" i="30"/>
  <c r="N439" i="30" s="1"/>
  <c r="N440" i="30" s="1"/>
  <c r="N445" i="30" s="1"/>
  <c r="N449" i="30" s="1"/>
  <c r="M126" i="30"/>
  <c r="M440" i="30" s="1"/>
  <c r="M445" i="30" s="1"/>
  <c r="M449" i="30" s="1"/>
  <c r="I140" i="30"/>
  <c r="H140" i="30"/>
  <c r="G140" i="30"/>
  <c r="F140" i="30"/>
  <c r="E140" i="30"/>
  <c r="D140" i="30"/>
  <c r="C140" i="30"/>
  <c r="I139" i="30"/>
  <c r="H139" i="30"/>
  <c r="G139" i="30"/>
  <c r="F139" i="30"/>
  <c r="E139" i="30"/>
  <c r="D139" i="30"/>
  <c r="C139" i="30"/>
  <c r="I138" i="30"/>
  <c r="H138" i="30"/>
  <c r="G138" i="30"/>
  <c r="F138" i="30"/>
  <c r="E138" i="30"/>
  <c r="D138" i="30"/>
  <c r="C138" i="30"/>
  <c r="I137" i="30"/>
  <c r="H137" i="30"/>
  <c r="G137" i="30"/>
  <c r="F137" i="30"/>
  <c r="E137" i="30"/>
  <c r="D137" i="30"/>
  <c r="C137" i="30"/>
  <c r="I136" i="30"/>
  <c r="H136" i="30"/>
  <c r="G136" i="30"/>
  <c r="F136" i="30"/>
  <c r="E136" i="30"/>
  <c r="D136" i="30"/>
  <c r="C136" i="30"/>
  <c r="I135" i="30"/>
  <c r="H135" i="30"/>
  <c r="G135" i="30"/>
  <c r="F135" i="30"/>
  <c r="E135" i="30"/>
  <c r="D135" i="30"/>
  <c r="C135" i="30"/>
  <c r="I134" i="30"/>
  <c r="H134" i="30"/>
  <c r="G134" i="30"/>
  <c r="F134" i="30"/>
  <c r="E134" i="30"/>
  <c r="D134" i="30"/>
  <c r="C134" i="30"/>
  <c r="I133" i="30"/>
  <c r="H133" i="30"/>
  <c r="G133" i="30"/>
  <c r="F133" i="30"/>
  <c r="E133" i="30"/>
  <c r="D133" i="30"/>
  <c r="C133" i="30"/>
  <c r="I132" i="30"/>
  <c r="H132" i="30"/>
  <c r="F132" i="30"/>
  <c r="E132" i="30"/>
  <c r="D132" i="30"/>
  <c r="I131" i="30"/>
  <c r="H131" i="30"/>
  <c r="G131" i="30"/>
  <c r="F131" i="30"/>
  <c r="E131" i="30"/>
  <c r="D131" i="30"/>
  <c r="C131" i="30"/>
  <c r="I130" i="30"/>
  <c r="H130" i="30"/>
  <c r="G130" i="30"/>
  <c r="F130" i="30"/>
  <c r="E130" i="30"/>
  <c r="D130" i="30"/>
  <c r="C130" i="30"/>
  <c r="Y108" i="30"/>
  <c r="Y502" i="30" s="1"/>
  <c r="X108" i="30"/>
  <c r="X502" i="30" s="1"/>
  <c r="W108" i="30"/>
  <c r="W502" i="30" s="1"/>
  <c r="V108" i="30"/>
  <c r="V502" i="30" s="1"/>
  <c r="U108" i="30"/>
  <c r="U502" i="30" s="1"/>
  <c r="T108" i="30"/>
  <c r="T502" i="30" s="1"/>
  <c r="S108" i="30"/>
  <c r="S502" i="30" s="1"/>
  <c r="R108" i="30"/>
  <c r="R502" i="30" s="1"/>
  <c r="Q108" i="30"/>
  <c r="Q502" i="30" s="1"/>
  <c r="P108" i="30"/>
  <c r="P502" i="30" s="1"/>
  <c r="O108" i="30"/>
  <c r="O502" i="30" s="1"/>
  <c r="N108" i="30"/>
  <c r="N502" i="30" s="1"/>
  <c r="M108" i="30"/>
  <c r="M502" i="30" s="1"/>
  <c r="Y93" i="30"/>
  <c r="Y410" i="30" s="1"/>
  <c r="X93" i="30"/>
  <c r="X410" i="30" s="1"/>
  <c r="W93" i="30"/>
  <c r="W410" i="30" s="1"/>
  <c r="V93" i="30"/>
  <c r="V410" i="30" s="1"/>
  <c r="U93" i="30"/>
  <c r="U410" i="30" s="1"/>
  <c r="T93" i="30"/>
  <c r="T410" i="30" s="1"/>
  <c r="S93" i="30"/>
  <c r="S410" i="30" s="1"/>
  <c r="R93" i="30"/>
  <c r="R410" i="30" s="1"/>
  <c r="Q93" i="30"/>
  <c r="Q410" i="30" s="1"/>
  <c r="P93" i="30"/>
  <c r="P410" i="30" s="1"/>
  <c r="O93" i="30"/>
  <c r="O410" i="30" s="1"/>
  <c r="N93" i="30"/>
  <c r="N410" i="30" s="1"/>
  <c r="M93" i="30"/>
  <c r="M410" i="30" s="1"/>
  <c r="I107" i="30"/>
  <c r="H107" i="30"/>
  <c r="G107" i="30"/>
  <c r="F107" i="30"/>
  <c r="E107" i="30"/>
  <c r="D107" i="30"/>
  <c r="C107" i="30"/>
  <c r="I106" i="30"/>
  <c r="H106" i="30"/>
  <c r="G106" i="30"/>
  <c r="F106" i="30"/>
  <c r="E106" i="30"/>
  <c r="D106" i="30"/>
  <c r="C106" i="30"/>
  <c r="I105" i="30"/>
  <c r="H105" i="30"/>
  <c r="G105" i="30"/>
  <c r="F105" i="30"/>
  <c r="E105" i="30"/>
  <c r="D105" i="30"/>
  <c r="C105" i="30"/>
  <c r="I104" i="30"/>
  <c r="H104" i="30"/>
  <c r="G104" i="30"/>
  <c r="F104" i="30"/>
  <c r="E104" i="30"/>
  <c r="D104" i="30"/>
  <c r="C104" i="30"/>
  <c r="I103" i="30"/>
  <c r="H103" i="30"/>
  <c r="G103" i="30"/>
  <c r="F103" i="30"/>
  <c r="E103" i="30"/>
  <c r="D103" i="30"/>
  <c r="C103" i="30"/>
  <c r="I102" i="30"/>
  <c r="H102" i="30"/>
  <c r="G102" i="30"/>
  <c r="F102" i="30"/>
  <c r="E102" i="30"/>
  <c r="D102" i="30"/>
  <c r="C102" i="30"/>
  <c r="I101" i="30"/>
  <c r="H101" i="30"/>
  <c r="G101" i="30"/>
  <c r="F101" i="30"/>
  <c r="E101" i="30"/>
  <c r="D101" i="30"/>
  <c r="C101" i="30"/>
  <c r="I100" i="30"/>
  <c r="H100" i="30"/>
  <c r="G100" i="30"/>
  <c r="F100" i="30"/>
  <c r="E100" i="30"/>
  <c r="D100" i="30"/>
  <c r="C100" i="30"/>
  <c r="I99" i="30"/>
  <c r="H99" i="30"/>
  <c r="G99" i="30"/>
  <c r="F99" i="30"/>
  <c r="E99" i="30"/>
  <c r="D99" i="30"/>
  <c r="C99" i="30"/>
  <c r="I98" i="30"/>
  <c r="H98" i="30"/>
  <c r="G98" i="30"/>
  <c r="F98" i="30"/>
  <c r="E98" i="30"/>
  <c r="D98" i="30"/>
  <c r="C98" i="30"/>
  <c r="I97" i="30"/>
  <c r="H97" i="30"/>
  <c r="G97" i="30"/>
  <c r="F97" i="30"/>
  <c r="E97" i="30"/>
  <c r="D97" i="30"/>
  <c r="C97" i="30"/>
  <c r="Y75" i="30"/>
  <c r="Y501" i="30" s="1"/>
  <c r="X75" i="30"/>
  <c r="X501" i="30" s="1"/>
  <c r="W75" i="30"/>
  <c r="W501" i="30" s="1"/>
  <c r="V75" i="30"/>
  <c r="V501" i="30" s="1"/>
  <c r="U75" i="30"/>
  <c r="U501" i="30" s="1"/>
  <c r="T75" i="30"/>
  <c r="T501" i="30" s="1"/>
  <c r="S75" i="30"/>
  <c r="S501" i="30" s="1"/>
  <c r="R75" i="30"/>
  <c r="R501" i="30" s="1"/>
  <c r="Q75" i="30"/>
  <c r="Q501" i="30" s="1"/>
  <c r="P75" i="30"/>
  <c r="P501" i="30" s="1"/>
  <c r="O75" i="30"/>
  <c r="O501" i="30" s="1"/>
  <c r="N75" i="30"/>
  <c r="N501" i="30" s="1"/>
  <c r="M75" i="30"/>
  <c r="M501" i="30" s="1"/>
  <c r="Y60" i="30"/>
  <c r="Y409" i="30" s="1"/>
  <c r="X60" i="30"/>
  <c r="X409" i="30" s="1"/>
  <c r="W60" i="30"/>
  <c r="W409" i="30" s="1"/>
  <c r="V60" i="30"/>
  <c r="V409" i="30" s="1"/>
  <c r="U60" i="30"/>
  <c r="U409" i="30" s="1"/>
  <c r="T60" i="30"/>
  <c r="T409" i="30" s="1"/>
  <c r="S60" i="30"/>
  <c r="S409" i="30" s="1"/>
  <c r="R60" i="30"/>
  <c r="R409" i="30" s="1"/>
  <c r="Q60" i="30"/>
  <c r="Q409" i="30" s="1"/>
  <c r="P60" i="30"/>
  <c r="P409" i="30" s="1"/>
  <c r="O60" i="30"/>
  <c r="O409" i="30" s="1"/>
  <c r="N60" i="30"/>
  <c r="N409" i="30" s="1"/>
  <c r="M60" i="30"/>
  <c r="M409" i="30" s="1"/>
  <c r="I74" i="30"/>
  <c r="H74" i="30"/>
  <c r="G74" i="30"/>
  <c r="F74" i="30"/>
  <c r="E74" i="30"/>
  <c r="D74" i="30"/>
  <c r="C74" i="30"/>
  <c r="I73" i="30"/>
  <c r="H73" i="30"/>
  <c r="G73" i="30"/>
  <c r="F73" i="30"/>
  <c r="E73" i="30"/>
  <c r="D73" i="30"/>
  <c r="C73" i="30"/>
  <c r="I72" i="30"/>
  <c r="H72" i="30"/>
  <c r="G72" i="30"/>
  <c r="F72" i="30"/>
  <c r="E72" i="30"/>
  <c r="D72" i="30"/>
  <c r="C72" i="30"/>
  <c r="I71" i="30"/>
  <c r="H71" i="30"/>
  <c r="G71" i="30"/>
  <c r="F71" i="30"/>
  <c r="E71" i="30"/>
  <c r="D71" i="30"/>
  <c r="C71" i="30"/>
  <c r="I70" i="30"/>
  <c r="H70" i="30"/>
  <c r="G70" i="30"/>
  <c r="F70" i="30"/>
  <c r="E70" i="30"/>
  <c r="D70" i="30"/>
  <c r="C70" i="30"/>
  <c r="I69" i="30"/>
  <c r="H69" i="30"/>
  <c r="G69" i="30"/>
  <c r="F69" i="30"/>
  <c r="E69" i="30"/>
  <c r="D69" i="30"/>
  <c r="C69" i="30"/>
  <c r="I68" i="30"/>
  <c r="H68" i="30"/>
  <c r="G68" i="30"/>
  <c r="F68" i="30"/>
  <c r="E68" i="30"/>
  <c r="D68" i="30"/>
  <c r="C68" i="30"/>
  <c r="I67" i="30"/>
  <c r="H67" i="30"/>
  <c r="G67" i="30"/>
  <c r="F67" i="30"/>
  <c r="E67" i="30"/>
  <c r="D67" i="30"/>
  <c r="C67" i="30"/>
  <c r="I66" i="30"/>
  <c r="H66" i="30"/>
  <c r="G66" i="30"/>
  <c r="F66" i="30"/>
  <c r="E66" i="30"/>
  <c r="D66" i="30"/>
  <c r="C66" i="30"/>
  <c r="I65" i="30"/>
  <c r="H65" i="30"/>
  <c r="G65" i="30"/>
  <c r="F65" i="30"/>
  <c r="E65" i="30"/>
  <c r="D65" i="30"/>
  <c r="C65" i="30"/>
  <c r="I64" i="30"/>
  <c r="H64" i="30"/>
  <c r="G64" i="30"/>
  <c r="F64" i="30"/>
  <c r="E64" i="30"/>
  <c r="D64" i="30"/>
  <c r="C64" i="30"/>
  <c r="Y43" i="30"/>
  <c r="Y500" i="30" s="1"/>
  <c r="X43" i="30"/>
  <c r="X500" i="30" s="1"/>
  <c r="W43" i="30"/>
  <c r="W500" i="30" s="1"/>
  <c r="V43" i="30"/>
  <c r="V500" i="30" s="1"/>
  <c r="U43" i="30"/>
  <c r="U500" i="30" s="1"/>
  <c r="T43" i="30"/>
  <c r="T500" i="30" s="1"/>
  <c r="S43" i="30"/>
  <c r="S500" i="30" s="1"/>
  <c r="R43" i="30"/>
  <c r="R500" i="30" s="1"/>
  <c r="Q43" i="30"/>
  <c r="Q500" i="30" s="1"/>
  <c r="P43" i="30"/>
  <c r="P500" i="30" s="1"/>
  <c r="O43" i="30"/>
  <c r="O500" i="30" s="1"/>
  <c r="N43" i="30"/>
  <c r="N500" i="30" s="1"/>
  <c r="M43" i="30"/>
  <c r="M500" i="30" s="1"/>
  <c r="Y28" i="30"/>
  <c r="Y408" i="30" s="1"/>
  <c r="X28" i="30"/>
  <c r="X408" i="30" s="1"/>
  <c r="W28" i="30"/>
  <c r="W408" i="30" s="1"/>
  <c r="V28" i="30"/>
  <c r="V408" i="30" s="1"/>
  <c r="V417" i="30" s="1"/>
  <c r="V433" i="30" s="1"/>
  <c r="U28" i="30"/>
  <c r="U408" i="30" s="1"/>
  <c r="T28" i="30"/>
  <c r="T408" i="30" s="1"/>
  <c r="S28" i="30"/>
  <c r="S408" i="30" s="1"/>
  <c r="R28" i="30"/>
  <c r="R408" i="30" s="1"/>
  <c r="Q28" i="30"/>
  <c r="Q408" i="30" s="1"/>
  <c r="P28" i="30"/>
  <c r="P408" i="30" s="1"/>
  <c r="O28" i="30"/>
  <c r="O408" i="30" s="1"/>
  <c r="N28" i="30"/>
  <c r="N408" i="30" s="1"/>
  <c r="N417" i="30" s="1"/>
  <c r="N433" i="30" s="1"/>
  <c r="M28" i="30"/>
  <c r="M408" i="30" s="1"/>
  <c r="I42" i="30"/>
  <c r="H42" i="30"/>
  <c r="G42" i="30"/>
  <c r="F42" i="30"/>
  <c r="E42" i="30"/>
  <c r="D42" i="30"/>
  <c r="C42" i="30"/>
  <c r="I41" i="30"/>
  <c r="H41" i="30"/>
  <c r="G41" i="30"/>
  <c r="F41" i="30"/>
  <c r="E41" i="30"/>
  <c r="D41" i="30"/>
  <c r="C41" i="30"/>
  <c r="I40" i="30"/>
  <c r="H40" i="30"/>
  <c r="G40" i="30"/>
  <c r="F40" i="30"/>
  <c r="E40" i="30"/>
  <c r="D40" i="30"/>
  <c r="C40" i="30"/>
  <c r="I39" i="30"/>
  <c r="H39" i="30"/>
  <c r="G39" i="30"/>
  <c r="F39" i="30"/>
  <c r="E39" i="30"/>
  <c r="D39" i="30"/>
  <c r="C39" i="30"/>
  <c r="I38" i="30"/>
  <c r="H38" i="30"/>
  <c r="G38" i="30"/>
  <c r="F38" i="30"/>
  <c r="E38" i="30"/>
  <c r="D38" i="30"/>
  <c r="C38" i="30"/>
  <c r="I37" i="30"/>
  <c r="H37" i="30"/>
  <c r="G37" i="30"/>
  <c r="F37" i="30"/>
  <c r="E37" i="30"/>
  <c r="D37" i="30"/>
  <c r="C37" i="30"/>
  <c r="I36" i="30"/>
  <c r="H36" i="30"/>
  <c r="G36" i="30"/>
  <c r="F36" i="30"/>
  <c r="E36" i="30"/>
  <c r="D36" i="30"/>
  <c r="C36" i="30"/>
  <c r="I35" i="30"/>
  <c r="H35" i="30"/>
  <c r="G35" i="30"/>
  <c r="F35" i="30"/>
  <c r="E35" i="30"/>
  <c r="D35" i="30"/>
  <c r="C35" i="30"/>
  <c r="I34" i="30"/>
  <c r="H34" i="30"/>
  <c r="G34" i="30"/>
  <c r="F34" i="30"/>
  <c r="E34" i="30"/>
  <c r="D34" i="30"/>
  <c r="C34" i="30"/>
  <c r="I33" i="30"/>
  <c r="H33" i="30"/>
  <c r="G33" i="30"/>
  <c r="F33" i="30"/>
  <c r="E33" i="30"/>
  <c r="D33" i="30"/>
  <c r="C33" i="30"/>
  <c r="I32" i="30"/>
  <c r="H32" i="30"/>
  <c r="G32" i="30"/>
  <c r="F32" i="30"/>
  <c r="E32" i="30"/>
  <c r="D32" i="30"/>
  <c r="C32" i="30"/>
  <c r="R417" i="30" l="1"/>
  <c r="R433" i="30" s="1"/>
  <c r="O417" i="30"/>
  <c r="O433" i="30" s="1"/>
  <c r="O448" i="30" s="1"/>
  <c r="O450" i="30" s="1"/>
  <c r="W417" i="30"/>
  <c r="W433" i="30" s="1"/>
  <c r="P417" i="30"/>
  <c r="P433" i="30" s="1"/>
  <c r="T417" i="30"/>
  <c r="T433" i="30" s="1"/>
  <c r="T448" i="30" s="1"/>
  <c r="T450" i="30" s="1"/>
  <c r="X417" i="30"/>
  <c r="X433" i="30" s="1"/>
  <c r="X448" i="30" s="1"/>
  <c r="X450" i="30" s="1"/>
  <c r="X457" i="30" s="1"/>
  <c r="S417" i="30"/>
  <c r="S433" i="30" s="1"/>
  <c r="S448" i="30" s="1"/>
  <c r="S450" i="30" s="1"/>
  <c r="M417" i="30"/>
  <c r="M433" i="30" s="1"/>
  <c r="Q417" i="30"/>
  <c r="Q433" i="30" s="1"/>
  <c r="Q448" i="30" s="1"/>
  <c r="Q450" i="30" s="1"/>
  <c r="H8" i="17" s="1"/>
  <c r="U417" i="30"/>
  <c r="U433" i="30" s="1"/>
  <c r="Y417" i="30"/>
  <c r="Y433" i="30" s="1"/>
  <c r="Y448" i="30" s="1"/>
  <c r="Y450" i="30" s="1"/>
  <c r="Y457" i="30" s="1"/>
  <c r="E23" i="27"/>
  <c r="I23" i="27"/>
  <c r="AC263" i="31"/>
  <c r="AC283" i="31" s="1"/>
  <c r="AC299" i="31" s="1"/>
  <c r="V491" i="30" s="1"/>
  <c r="F23" i="27"/>
  <c r="G23" i="27"/>
  <c r="K23" i="27"/>
  <c r="J23" i="27"/>
  <c r="D23" i="27"/>
  <c r="H23" i="27"/>
  <c r="Y263" i="31"/>
  <c r="Y283" i="31" s="1"/>
  <c r="U263" i="31"/>
  <c r="U283" i="31" s="1"/>
  <c r="V263" i="31"/>
  <c r="V283" i="31" s="1"/>
  <c r="AD263" i="31"/>
  <c r="AD283" i="31" s="1"/>
  <c r="AD299" i="31" s="1"/>
  <c r="W491" i="30" s="1"/>
  <c r="W263" i="31"/>
  <c r="W283" i="31" s="1"/>
  <c r="AA263" i="31"/>
  <c r="AA283" i="31" s="1"/>
  <c r="AE263" i="31"/>
  <c r="AE283" i="31" s="1"/>
  <c r="AE299" i="31" s="1"/>
  <c r="X491" i="30" s="1"/>
  <c r="Z263" i="31"/>
  <c r="Z283" i="31" s="1"/>
  <c r="X263" i="31"/>
  <c r="X283" i="31" s="1"/>
  <c r="AB263" i="31"/>
  <c r="AB283" i="31" s="1"/>
  <c r="AB299" i="31" s="1"/>
  <c r="U491" i="30" s="1"/>
  <c r="AF263" i="31"/>
  <c r="AF283" i="31" s="1"/>
  <c r="AF299" i="31" s="1"/>
  <c r="Y491" i="30" s="1"/>
  <c r="P448" i="30"/>
  <c r="P450" i="30" s="1"/>
  <c r="U448" i="30"/>
  <c r="U450" i="30" s="1"/>
  <c r="U457" i="30" s="1"/>
  <c r="N448" i="30"/>
  <c r="N450" i="30" s="1"/>
  <c r="R448" i="30"/>
  <c r="R450" i="30" s="1"/>
  <c r="I8" i="17" s="1"/>
  <c r="V448" i="30"/>
  <c r="V450" i="30" s="1"/>
  <c r="V457" i="30" s="1"/>
  <c r="W448" i="30"/>
  <c r="W450" i="30" s="1"/>
  <c r="W457" i="30" s="1"/>
  <c r="T263" i="31"/>
  <c r="T283" i="31" s="1"/>
  <c r="N505" i="30"/>
  <c r="N510" i="30" s="1"/>
  <c r="N526" i="30" s="1"/>
  <c r="N528" i="30" s="1"/>
  <c r="R505" i="30"/>
  <c r="R510" i="30" s="1"/>
  <c r="R526" i="30" s="1"/>
  <c r="R528" i="30" s="1"/>
  <c r="V505" i="30"/>
  <c r="V510" i="30" s="1"/>
  <c r="V526" i="30" s="1"/>
  <c r="V528" i="30" s="1"/>
  <c r="W505" i="30"/>
  <c r="W510" i="30" s="1"/>
  <c r="W526" i="30" s="1"/>
  <c r="W528" i="30" s="1"/>
  <c r="T505" i="30"/>
  <c r="T510" i="30" s="1"/>
  <c r="T526" i="30" s="1"/>
  <c r="T528" i="30" s="1"/>
  <c r="X505" i="30"/>
  <c r="X510" i="30" s="1"/>
  <c r="X526" i="30" s="1"/>
  <c r="X528" i="30" s="1"/>
  <c r="O505" i="30"/>
  <c r="O510" i="30" s="1"/>
  <c r="O526" i="30" s="1"/>
  <c r="O528" i="30" s="1"/>
  <c r="S505" i="30"/>
  <c r="S510" i="30" s="1"/>
  <c r="S526" i="30" s="1"/>
  <c r="S528" i="30" s="1"/>
  <c r="P505" i="30"/>
  <c r="P510" i="30" s="1"/>
  <c r="P526" i="30" s="1"/>
  <c r="P528" i="30" s="1"/>
  <c r="M510" i="30"/>
  <c r="Q505" i="30"/>
  <c r="Q510" i="30" s="1"/>
  <c r="Q526" i="30" s="1"/>
  <c r="Q528" i="30" s="1"/>
  <c r="U505" i="30"/>
  <c r="U510" i="30" s="1"/>
  <c r="U526" i="30" s="1"/>
  <c r="U528" i="30" s="1"/>
  <c r="Y505" i="30"/>
  <c r="Y510" i="30" s="1"/>
  <c r="Y526" i="30" s="1"/>
  <c r="Y528" i="30" s="1"/>
  <c r="M526" i="30" l="1"/>
  <c r="M528" i="30" s="1"/>
  <c r="R457" i="30"/>
  <c r="Q457" i="30"/>
  <c r="T457" i="30"/>
  <c r="T475" i="30" s="1"/>
  <c r="T492" i="30" s="1"/>
  <c r="K8" i="17"/>
  <c r="O457" i="30"/>
  <c r="F8" i="17"/>
  <c r="M448" i="30"/>
  <c r="M450" i="30" s="1"/>
  <c r="P457" i="30"/>
  <c r="P475" i="30" s="1"/>
  <c r="P492" i="30" s="1"/>
  <c r="G8" i="17"/>
  <c r="S457" i="30"/>
  <c r="J8" i="17"/>
  <c r="N457" i="30"/>
  <c r="N475" i="30" s="1"/>
  <c r="N492" i="30" s="1"/>
  <c r="E8" i="17"/>
  <c r="Q475" i="30"/>
  <c r="Q492" i="30" s="1"/>
  <c r="S475" i="30"/>
  <c r="S492" i="30" s="1"/>
  <c r="O475" i="30"/>
  <c r="O492" i="30" s="1"/>
  <c r="Y475" i="30"/>
  <c r="Y492" i="30" s="1"/>
  <c r="W475" i="30"/>
  <c r="W492" i="30" s="1"/>
  <c r="V475" i="30"/>
  <c r="V492" i="30" s="1"/>
  <c r="R475" i="30"/>
  <c r="R492" i="30" s="1"/>
  <c r="X475" i="30"/>
  <c r="X492" i="30" s="1"/>
  <c r="U475" i="30"/>
  <c r="U492" i="30" s="1"/>
  <c r="W299" i="31"/>
  <c r="P491" i="30" s="1"/>
  <c r="AA299" i="31"/>
  <c r="T491" i="30" s="1"/>
  <c r="Z299" i="31"/>
  <c r="S491" i="30" s="1"/>
  <c r="Y299" i="31"/>
  <c r="R491" i="30" s="1"/>
  <c r="T299" i="31"/>
  <c r="M491" i="30" s="1"/>
  <c r="V299" i="31"/>
  <c r="O491" i="30" s="1"/>
  <c r="U299" i="31"/>
  <c r="N491" i="30" s="1"/>
  <c r="X299" i="31"/>
  <c r="Q491" i="30" s="1"/>
  <c r="M457" i="30" l="1"/>
  <c r="M475" i="30" s="1"/>
  <c r="M492" i="30" s="1"/>
  <c r="D8" i="17"/>
  <c r="H100" i="28"/>
  <c r="H99" i="28"/>
  <c r="H98" i="28"/>
  <c r="A3" i="29" l="1"/>
  <c r="A2" i="29"/>
  <c r="K78" i="15" l="1"/>
  <c r="J78" i="15"/>
  <c r="I78" i="15"/>
  <c r="H78" i="15"/>
  <c r="G78" i="15"/>
  <c r="F78" i="15"/>
  <c r="E78" i="15"/>
  <c r="K28" i="4" l="1"/>
  <c r="J28" i="4"/>
  <c r="I28" i="4"/>
  <c r="H28" i="4"/>
  <c r="G28" i="4"/>
  <c r="B129" i="2" l="1"/>
  <c r="B130" i="2"/>
  <c r="B131" i="2"/>
  <c r="B132" i="2"/>
  <c r="B133" i="2"/>
  <c r="B128" i="2"/>
  <c r="B101" i="2"/>
  <c r="B102" i="2"/>
  <c r="B103" i="2"/>
  <c r="B104" i="2"/>
  <c r="B105" i="2"/>
  <c r="B100" i="2"/>
  <c r="D42" i="2"/>
  <c r="M40" i="2"/>
  <c r="H42" i="2"/>
  <c r="E42" i="2"/>
  <c r="M41" i="2"/>
  <c r="I42" i="2"/>
  <c r="J42" i="2"/>
  <c r="G42" i="2"/>
  <c r="K42" i="2"/>
  <c r="D44" i="2"/>
  <c r="E44" i="2"/>
  <c r="F44" i="2"/>
  <c r="G44" i="2"/>
  <c r="H44" i="2"/>
  <c r="I44" i="2"/>
  <c r="J44" i="2"/>
  <c r="J58" i="2" s="1"/>
  <c r="K44" i="2"/>
  <c r="M50" i="2"/>
  <c r="M51" i="2"/>
  <c r="M52" i="2"/>
  <c r="M53" i="2"/>
  <c r="M54" i="2"/>
  <c r="M55" i="2"/>
  <c r="D56" i="2"/>
  <c r="E56" i="2"/>
  <c r="F56" i="2"/>
  <c r="G56" i="2"/>
  <c r="H56" i="2"/>
  <c r="I56" i="2"/>
  <c r="J56" i="2"/>
  <c r="K56" i="2"/>
  <c r="D122" i="2"/>
  <c r="E122" i="2"/>
  <c r="F122" i="2"/>
  <c r="G122" i="2"/>
  <c r="H122" i="2"/>
  <c r="I122" i="2"/>
  <c r="J122" i="2"/>
  <c r="K122" i="2"/>
  <c r="J59" i="2" l="1"/>
  <c r="I58" i="2"/>
  <c r="I59" i="2"/>
  <c r="E59" i="2"/>
  <c r="M56" i="2"/>
  <c r="F58" i="2"/>
  <c r="G47" i="2"/>
  <c r="K59" i="2"/>
  <c r="G59" i="2"/>
  <c r="F59" i="2"/>
  <c r="E58" i="2"/>
  <c r="H59" i="2"/>
  <c r="K47" i="2"/>
  <c r="I46" i="2"/>
  <c r="I47" i="2"/>
  <c r="E46" i="2"/>
  <c r="E47" i="2"/>
  <c r="H46" i="2"/>
  <c r="H47" i="2"/>
  <c r="D46" i="2"/>
  <c r="D47" i="2"/>
  <c r="J47" i="2"/>
  <c r="J46" i="2"/>
  <c r="J62" i="2" s="1"/>
  <c r="M42" i="2"/>
  <c r="H58" i="2"/>
  <c r="D58" i="2"/>
  <c r="K46" i="2"/>
  <c r="G46" i="2"/>
  <c r="F42" i="2"/>
  <c r="D59" i="2"/>
  <c r="K58" i="2"/>
  <c r="G58" i="2"/>
  <c r="J63" i="2" l="1"/>
  <c r="J64" i="2" s="1"/>
  <c r="I62" i="2"/>
  <c r="E63" i="2"/>
  <c r="H63" i="2"/>
  <c r="I63" i="2"/>
  <c r="K63" i="2"/>
  <c r="G63" i="2"/>
  <c r="E62" i="2"/>
  <c r="M59" i="2"/>
  <c r="G62" i="2"/>
  <c r="D63" i="2"/>
  <c r="K62" i="2"/>
  <c r="D62" i="2"/>
  <c r="M58" i="2"/>
  <c r="F47" i="2"/>
  <c r="F63" i="2" s="1"/>
  <c r="F46" i="2"/>
  <c r="F62" i="2" s="1"/>
  <c r="H62" i="2"/>
  <c r="I64" i="2" l="1"/>
  <c r="E64" i="2"/>
  <c r="H64" i="2"/>
  <c r="K64" i="2"/>
  <c r="G64" i="2"/>
  <c r="M46" i="2"/>
  <c r="M63" i="2"/>
  <c r="F64" i="2"/>
  <c r="M62" i="2"/>
  <c r="D64" i="2"/>
  <c r="M47" i="2"/>
  <c r="M64" i="2" l="1"/>
  <c r="K94" i="2" l="1"/>
  <c r="J94" i="2"/>
  <c r="I94" i="2"/>
  <c r="H94" i="2"/>
  <c r="G94" i="2"/>
  <c r="F94" i="2"/>
  <c r="E94" i="2"/>
  <c r="D94" i="2"/>
  <c r="D105" i="28" l="1"/>
  <c r="E105" i="28" s="1"/>
  <c r="F105" i="28" s="1"/>
  <c r="G105" i="28" s="1"/>
  <c r="H105" i="28" s="1"/>
  <c r="I105" i="28" s="1"/>
  <c r="J105" i="28" s="1"/>
  <c r="A3" i="28"/>
  <c r="A2" i="28"/>
  <c r="L6" i="17" l="1"/>
  <c r="K51" i="27" l="1"/>
  <c r="J51" i="27"/>
  <c r="I51" i="27"/>
  <c r="H51" i="27"/>
  <c r="G51" i="27"/>
  <c r="F51" i="27"/>
  <c r="E51" i="27"/>
  <c r="D51" i="27"/>
  <c r="A3" i="27" l="1"/>
  <c r="A2" i="27"/>
  <c r="M78" i="17"/>
  <c r="M6" i="1" l="1"/>
  <c r="M27" i="2" l="1"/>
  <c r="M26" i="2"/>
  <c r="M25" i="2"/>
  <c r="M24" i="2"/>
  <c r="M23" i="2"/>
  <c r="M22" i="2"/>
  <c r="K63" i="4" l="1"/>
  <c r="J63" i="4"/>
  <c r="I63" i="4"/>
  <c r="H63" i="4"/>
  <c r="G63" i="4"/>
  <c r="F63" i="4"/>
  <c r="E63" i="4"/>
  <c r="D63" i="4"/>
  <c r="K16" i="2" l="1"/>
  <c r="J16" i="2"/>
  <c r="I16" i="2"/>
  <c r="H16" i="2"/>
  <c r="G16" i="2"/>
  <c r="F16" i="2"/>
  <c r="E16" i="2"/>
  <c r="D16" i="2"/>
  <c r="C13" i="13" l="1"/>
  <c r="C33" i="28" l="1"/>
  <c r="C36" i="28" s="1"/>
  <c r="M9" i="30"/>
  <c r="D6" i="29"/>
  <c r="D22" i="29" s="1"/>
  <c r="T9" i="31"/>
  <c r="D6" i="5"/>
  <c r="D6" i="20"/>
  <c r="D6" i="19"/>
  <c r="D6" i="27"/>
  <c r="D6" i="17"/>
  <c r="D6" i="11"/>
  <c r="D5" i="11" s="1"/>
  <c r="D6" i="1"/>
  <c r="D6" i="10"/>
  <c r="D40" i="10" l="1"/>
  <c r="D99" i="5"/>
  <c r="D96" i="5"/>
  <c r="D74" i="5"/>
  <c r="D75" i="5" s="1"/>
  <c r="D45" i="5" s="1"/>
  <c r="D70" i="5"/>
  <c r="D71" i="5" s="1"/>
  <c r="D44" i="5" s="1"/>
  <c r="D5" i="20"/>
  <c r="D93" i="5"/>
  <c r="D90" i="5"/>
  <c r="D87" i="5"/>
  <c r="D84" i="5"/>
  <c r="D81" i="5"/>
  <c r="C32" i="28"/>
  <c r="E6" i="29"/>
  <c r="E22" i="29" s="1"/>
  <c r="D33" i="28"/>
  <c r="D36" i="28" s="1"/>
  <c r="D5" i="29"/>
  <c r="N9" i="30"/>
  <c r="M8" i="30"/>
  <c r="T8" i="31"/>
  <c r="U9" i="31"/>
  <c r="D54" i="5"/>
  <c r="D58" i="5"/>
  <c r="D62" i="5"/>
  <c r="D50" i="5"/>
  <c r="D66" i="5"/>
  <c r="D5" i="10"/>
  <c r="E6" i="10"/>
  <c r="E40" i="10" s="1"/>
  <c r="E6" i="11"/>
  <c r="E5" i="11" s="1"/>
  <c r="E6" i="19"/>
  <c r="D5" i="19"/>
  <c r="E6" i="17"/>
  <c r="D5" i="17"/>
  <c r="E6" i="20"/>
  <c r="E6" i="1"/>
  <c r="D5" i="1"/>
  <c r="D5" i="27"/>
  <c r="E6" i="27"/>
  <c r="L6" i="5"/>
  <c r="L6" i="2"/>
  <c r="K17" i="4"/>
  <c r="J17" i="4"/>
  <c r="I17" i="4"/>
  <c r="H17" i="4"/>
  <c r="G17" i="4"/>
  <c r="D6" i="3"/>
  <c r="E6" i="3" s="1"/>
  <c r="D6" i="15"/>
  <c r="D5" i="15" s="1"/>
  <c r="D6" i="4"/>
  <c r="E6" i="4" s="1"/>
  <c r="E5" i="4" s="1"/>
  <c r="E33" i="28" l="1"/>
  <c r="E36" i="28" s="1"/>
  <c r="E5" i="29"/>
  <c r="F6" i="29"/>
  <c r="F22" i="29" s="1"/>
  <c r="D41" i="27"/>
  <c r="D44" i="27" s="1"/>
  <c r="D28" i="17"/>
  <c r="D30" i="17" s="1"/>
  <c r="D33" i="17" s="1"/>
  <c r="D32" i="28"/>
  <c r="U8" i="31"/>
  <c r="V9" i="31"/>
  <c r="O9" i="30"/>
  <c r="N8" i="30"/>
  <c r="F6" i="27"/>
  <c r="E5" i="27"/>
  <c r="E5" i="1"/>
  <c r="F6" i="1"/>
  <c r="E5" i="20"/>
  <c r="F6" i="20"/>
  <c r="E5" i="10"/>
  <c r="F6" i="10"/>
  <c r="F40" i="10" s="1"/>
  <c r="F6" i="17"/>
  <c r="E5" i="17"/>
  <c r="E5" i="19"/>
  <c r="F6" i="19"/>
  <c r="F6" i="11"/>
  <c r="F5" i="11" s="1"/>
  <c r="E6" i="5"/>
  <c r="D5" i="4"/>
  <c r="F6" i="3"/>
  <c r="E5" i="3"/>
  <c r="D5" i="3"/>
  <c r="D5" i="5"/>
  <c r="E6" i="15"/>
  <c r="E5" i="15" s="1"/>
  <c r="F6" i="4"/>
  <c r="E99" i="5" l="1"/>
  <c r="E96" i="5"/>
  <c r="E74" i="5"/>
  <c r="E75" i="5" s="1"/>
  <c r="E45" i="5" s="1"/>
  <c r="E70" i="5"/>
  <c r="E71" i="5" s="1"/>
  <c r="E44" i="5" s="1"/>
  <c r="E93" i="5"/>
  <c r="E90" i="5"/>
  <c r="E87" i="5"/>
  <c r="E84" i="5"/>
  <c r="E81" i="5"/>
  <c r="F33" i="28"/>
  <c r="F36" i="28" s="1"/>
  <c r="E32" i="28"/>
  <c r="F5" i="29"/>
  <c r="G6" i="29"/>
  <c r="G22" i="29" s="1"/>
  <c r="D43" i="27"/>
  <c r="D47" i="27" s="1"/>
  <c r="D53" i="27" s="1"/>
  <c r="E41" i="27"/>
  <c r="E44" i="27" s="1"/>
  <c r="E28" i="17"/>
  <c r="E30" i="17" s="1"/>
  <c r="E33" i="17" s="1"/>
  <c r="V8" i="31"/>
  <c r="W9" i="31"/>
  <c r="O8" i="30"/>
  <c r="P9" i="30"/>
  <c r="E5" i="5"/>
  <c r="E66" i="5"/>
  <c r="E67" i="5" s="1"/>
  <c r="E62" i="5"/>
  <c r="E63" i="5" s="1"/>
  <c r="E58" i="5"/>
  <c r="E59" i="5" s="1"/>
  <c r="E54" i="5"/>
  <c r="E55" i="5" s="1"/>
  <c r="E50" i="5"/>
  <c r="E51" i="5" s="1"/>
  <c r="F5" i="10"/>
  <c r="G6" i="10"/>
  <c r="G40" i="10" s="1"/>
  <c r="F5" i="1"/>
  <c r="G6" i="1"/>
  <c r="G6" i="11"/>
  <c r="G5" i="11" s="1"/>
  <c r="G6" i="17"/>
  <c r="F5" i="17"/>
  <c r="F5" i="19"/>
  <c r="G6" i="19"/>
  <c r="G6" i="20"/>
  <c r="F5" i="20"/>
  <c r="G6" i="27"/>
  <c r="F5" i="27"/>
  <c r="F6" i="5"/>
  <c r="F5" i="3"/>
  <c r="G6" i="3"/>
  <c r="F6" i="15"/>
  <c r="F5" i="15" s="1"/>
  <c r="F5" i="4"/>
  <c r="G6" i="4"/>
  <c r="G5" i="4" s="1"/>
  <c r="D37" i="17" l="1"/>
  <c r="D39" i="17" s="1"/>
  <c r="D64" i="17" s="1"/>
  <c r="F99" i="5"/>
  <c r="F96" i="5"/>
  <c r="F70" i="5"/>
  <c r="F71" i="5" s="1"/>
  <c r="F44" i="5" s="1"/>
  <c r="F74" i="5"/>
  <c r="F75" i="5" s="1"/>
  <c r="F45" i="5" s="1"/>
  <c r="G33" i="28"/>
  <c r="G36" i="28" s="1"/>
  <c r="E46" i="27"/>
  <c r="F93" i="5"/>
  <c r="F90" i="5"/>
  <c r="F87" i="5"/>
  <c r="F84" i="5"/>
  <c r="F81" i="5"/>
  <c r="F32" i="28"/>
  <c r="G5" i="29"/>
  <c r="H6" i="29"/>
  <c r="H22" i="29" s="1"/>
  <c r="F41" i="27"/>
  <c r="F44" i="27" s="1"/>
  <c r="E43" i="27"/>
  <c r="E47" i="27" s="1"/>
  <c r="F46" i="27" s="1"/>
  <c r="F28" i="17"/>
  <c r="F30" i="17" s="1"/>
  <c r="F33" i="17" s="1"/>
  <c r="X9" i="31"/>
  <c r="W8" i="31"/>
  <c r="P8" i="30"/>
  <c r="Q9" i="30"/>
  <c r="F50" i="5"/>
  <c r="F51" i="5" s="1"/>
  <c r="F66" i="5"/>
  <c r="F67" i="5" s="1"/>
  <c r="F62" i="5"/>
  <c r="F63" i="5" s="1"/>
  <c r="F58" i="5"/>
  <c r="F59" i="5" s="1"/>
  <c r="F54" i="5"/>
  <c r="F55" i="5" s="1"/>
  <c r="G5" i="20"/>
  <c r="H6" i="20"/>
  <c r="G5" i="1"/>
  <c r="H6" i="1"/>
  <c r="H6" i="27"/>
  <c r="G5" i="27"/>
  <c r="G5" i="19"/>
  <c r="H6" i="19"/>
  <c r="H6" i="17"/>
  <c r="G5" i="17"/>
  <c r="G5" i="10"/>
  <c r="H6" i="10"/>
  <c r="H40" i="10" s="1"/>
  <c r="H6" i="11"/>
  <c r="H5" i="11" s="1"/>
  <c r="G6" i="5"/>
  <c r="F5" i="5"/>
  <c r="H6" i="3"/>
  <c r="G5" i="3"/>
  <c r="G6" i="15"/>
  <c r="G5" i="15" s="1"/>
  <c r="H6" i="4"/>
  <c r="H33" i="28" l="1"/>
  <c r="H36" i="28" s="1"/>
  <c r="G99" i="5"/>
  <c r="G96" i="5"/>
  <c r="G70" i="5"/>
  <c r="G71" i="5" s="1"/>
  <c r="G44" i="5" s="1"/>
  <c r="G74" i="5"/>
  <c r="G75" i="5" s="1"/>
  <c r="G45" i="5" s="1"/>
  <c r="G32" i="28"/>
  <c r="E53" i="27"/>
  <c r="G50" i="15"/>
  <c r="G93" i="5"/>
  <c r="G90" i="5"/>
  <c r="G87" i="5"/>
  <c r="G84" i="5"/>
  <c r="G81" i="5"/>
  <c r="I6" i="29"/>
  <c r="I22" i="29" s="1"/>
  <c r="H5" i="29"/>
  <c r="G41" i="27"/>
  <c r="G44" i="27" s="1"/>
  <c r="F43" i="27"/>
  <c r="F47" i="27" s="1"/>
  <c r="G46" i="27" s="1"/>
  <c r="G28" i="17"/>
  <c r="G30" i="17" s="1"/>
  <c r="G33" i="17" s="1"/>
  <c r="R9" i="30"/>
  <c r="Q8" i="30"/>
  <c r="X8" i="31"/>
  <c r="Y9" i="31"/>
  <c r="G50" i="5"/>
  <c r="G51" i="5" s="1"/>
  <c r="G39" i="5" s="1"/>
  <c r="G66" i="5"/>
  <c r="G67" i="5" s="1"/>
  <c r="G43" i="5" s="1"/>
  <c r="G62" i="5"/>
  <c r="G63" i="5" s="1"/>
  <c r="G42" i="5" s="1"/>
  <c r="G58" i="5"/>
  <c r="G59" i="5" s="1"/>
  <c r="G41" i="5" s="1"/>
  <c r="G54" i="5"/>
  <c r="G55" i="5" s="1"/>
  <c r="G40" i="5" s="1"/>
  <c r="I6" i="11"/>
  <c r="I5" i="11" s="1"/>
  <c r="H5" i="20"/>
  <c r="I6" i="20"/>
  <c r="H5" i="10"/>
  <c r="I6" i="10"/>
  <c r="I40" i="10" s="1"/>
  <c r="I6" i="17"/>
  <c r="L47" i="17" s="1"/>
  <c r="H5" i="17"/>
  <c r="I6" i="1"/>
  <c r="H5" i="1"/>
  <c r="H5" i="19"/>
  <c r="I6" i="19"/>
  <c r="H5" i="27"/>
  <c r="I6" i="27"/>
  <c r="H5" i="4"/>
  <c r="G5" i="5"/>
  <c r="H6" i="5"/>
  <c r="I6" i="3"/>
  <c r="H5" i="3"/>
  <c r="H6" i="15"/>
  <c r="H5" i="15" s="1"/>
  <c r="I6" i="4"/>
  <c r="I5" i="4" s="1"/>
  <c r="L54" i="17" l="1"/>
  <c r="L50" i="17"/>
  <c r="L48" i="17"/>
  <c r="H32" i="28"/>
  <c r="L46" i="17"/>
  <c r="L52" i="17"/>
  <c r="L49" i="17"/>
  <c r="I33" i="28"/>
  <c r="I36" i="28" s="1"/>
  <c r="L51" i="17"/>
  <c r="E37" i="17"/>
  <c r="E39" i="17" s="1"/>
  <c r="E64" i="17" s="1"/>
  <c r="H99" i="5"/>
  <c r="H96" i="5"/>
  <c r="G46" i="5"/>
  <c r="H74" i="5"/>
  <c r="H75" i="5" s="1"/>
  <c r="H70" i="5"/>
  <c r="H71" i="5" s="1"/>
  <c r="F53" i="27"/>
  <c r="H50" i="15"/>
  <c r="H93" i="5"/>
  <c r="H90" i="5"/>
  <c r="H87" i="5"/>
  <c r="H84" i="5"/>
  <c r="H81" i="5"/>
  <c r="J6" i="29"/>
  <c r="I5" i="29"/>
  <c r="H41" i="27"/>
  <c r="H44" i="27" s="1"/>
  <c r="G43" i="27"/>
  <c r="G47" i="27" s="1"/>
  <c r="H46" i="27" s="1"/>
  <c r="H28" i="17"/>
  <c r="H30" i="17" s="1"/>
  <c r="H33" i="17" s="1"/>
  <c r="Y8" i="31"/>
  <c r="Z9" i="31"/>
  <c r="S9" i="30"/>
  <c r="R8" i="30"/>
  <c r="G53" i="1"/>
  <c r="G54" i="1"/>
  <c r="G55" i="1"/>
  <c r="G52" i="1"/>
  <c r="G51" i="1"/>
  <c r="H50" i="5"/>
  <c r="H51" i="5" s="1"/>
  <c r="H39" i="5" s="1"/>
  <c r="H66" i="5"/>
  <c r="H67" i="5" s="1"/>
  <c r="H43" i="5" s="1"/>
  <c r="H62" i="5"/>
  <c r="H63" i="5" s="1"/>
  <c r="H42" i="5" s="1"/>
  <c r="H58" i="5"/>
  <c r="H59" i="5" s="1"/>
  <c r="H41" i="5" s="1"/>
  <c r="H54" i="5"/>
  <c r="H55" i="5" s="1"/>
  <c r="H40" i="5" s="1"/>
  <c r="J6" i="1"/>
  <c r="I5" i="1"/>
  <c r="J6" i="19"/>
  <c r="I5" i="19"/>
  <c r="I5" i="10"/>
  <c r="J6" i="10"/>
  <c r="J40" i="10" s="1"/>
  <c r="J6" i="11"/>
  <c r="J5" i="11" s="1"/>
  <c r="J6" i="27"/>
  <c r="I5" i="27"/>
  <c r="J6" i="17"/>
  <c r="I5" i="17"/>
  <c r="J6" i="20"/>
  <c r="I5" i="20"/>
  <c r="H5" i="5"/>
  <c r="I6" i="5"/>
  <c r="L73" i="5" s="1"/>
  <c r="J6" i="3"/>
  <c r="I5" i="3"/>
  <c r="I6" i="15"/>
  <c r="I5" i="15" s="1"/>
  <c r="J6" i="4"/>
  <c r="I32" i="28" l="1"/>
  <c r="J33" i="28"/>
  <c r="J36" i="28" s="1"/>
  <c r="F37" i="17"/>
  <c r="F39" i="17" s="1"/>
  <c r="F64" i="17" s="1"/>
  <c r="J5" i="29"/>
  <c r="J22" i="29"/>
  <c r="L69" i="5"/>
  <c r="L17" i="5"/>
  <c r="H45" i="5"/>
  <c r="H44" i="5"/>
  <c r="I99" i="5"/>
  <c r="I96" i="5"/>
  <c r="I70" i="5"/>
  <c r="I71" i="5" s="1"/>
  <c r="I44" i="5" s="1"/>
  <c r="I74" i="5"/>
  <c r="I75" i="5" s="1"/>
  <c r="I45" i="5" s="1"/>
  <c r="G53" i="27"/>
  <c r="I87" i="5"/>
  <c r="I84" i="5"/>
  <c r="I81" i="5"/>
  <c r="I93" i="5"/>
  <c r="I90" i="5"/>
  <c r="I50" i="15"/>
  <c r="K6" i="29"/>
  <c r="K22" i="29" s="1"/>
  <c r="J32" i="28"/>
  <c r="H43" i="27"/>
  <c r="H47" i="27" s="1"/>
  <c r="I46" i="27" s="1"/>
  <c r="I41" i="27"/>
  <c r="I44" i="27" s="1"/>
  <c r="I28" i="17"/>
  <c r="I30" i="17" s="1"/>
  <c r="I33" i="17" s="1"/>
  <c r="T9" i="30"/>
  <c r="S8" i="30"/>
  <c r="Z8" i="31"/>
  <c r="AA9" i="31"/>
  <c r="H55" i="1"/>
  <c r="H52" i="1"/>
  <c r="H51" i="1"/>
  <c r="H53" i="1"/>
  <c r="H54" i="1"/>
  <c r="I66" i="5"/>
  <c r="I67" i="5" s="1"/>
  <c r="I43" i="5" s="1"/>
  <c r="I62" i="5"/>
  <c r="I63" i="5" s="1"/>
  <c r="I42" i="5" s="1"/>
  <c r="I58" i="5"/>
  <c r="I59" i="5" s="1"/>
  <c r="I41" i="5" s="1"/>
  <c r="I54" i="5"/>
  <c r="I55" i="5" s="1"/>
  <c r="I40" i="5" s="1"/>
  <c r="I50" i="5"/>
  <c r="I51" i="5" s="1"/>
  <c r="I39" i="5" s="1"/>
  <c r="K6" i="20"/>
  <c r="J5" i="20"/>
  <c r="K6" i="27"/>
  <c r="J5" i="27"/>
  <c r="K6" i="19"/>
  <c r="K5" i="19" s="1"/>
  <c r="J5" i="19"/>
  <c r="J5" i="10"/>
  <c r="J32" i="10" s="1"/>
  <c r="K6" i="10"/>
  <c r="K40" i="10" s="1"/>
  <c r="K6" i="17"/>
  <c r="J5" i="17"/>
  <c r="K6" i="11"/>
  <c r="K5" i="11" s="1"/>
  <c r="K6" i="1"/>
  <c r="J5" i="1"/>
  <c r="J6" i="5"/>
  <c r="J5" i="4"/>
  <c r="I5" i="5"/>
  <c r="J5" i="3"/>
  <c r="K6" i="3"/>
  <c r="J6" i="15"/>
  <c r="J5" i="15" s="1"/>
  <c r="J82" i="15" s="1"/>
  <c r="K6" i="4"/>
  <c r="K5" i="4" s="1"/>
  <c r="K5" i="1" l="1"/>
  <c r="G37" i="17"/>
  <c r="G39" i="17" s="1"/>
  <c r="G64" i="17" s="1"/>
  <c r="L45" i="5"/>
  <c r="H46" i="5"/>
  <c r="L44" i="5"/>
  <c r="L71" i="5"/>
  <c r="L75" i="5"/>
  <c r="J99" i="5"/>
  <c r="J96" i="5"/>
  <c r="I46" i="5"/>
  <c r="J70" i="5"/>
  <c r="J71" i="5" s="1"/>
  <c r="J44" i="5" s="1"/>
  <c r="J74" i="5"/>
  <c r="J75" i="5" s="1"/>
  <c r="J45" i="5" s="1"/>
  <c r="H53" i="27"/>
  <c r="J50" i="15"/>
  <c r="J90" i="5"/>
  <c r="J87" i="5"/>
  <c r="J84" i="5"/>
  <c r="J81" i="5"/>
  <c r="J93" i="5"/>
  <c r="K5" i="29"/>
  <c r="J41" i="27"/>
  <c r="J44" i="27" s="1"/>
  <c r="K5" i="27"/>
  <c r="I43" i="27"/>
  <c r="I47" i="27" s="1"/>
  <c r="J46" i="27" s="1"/>
  <c r="K5" i="17"/>
  <c r="J28" i="17"/>
  <c r="J30" i="17" s="1"/>
  <c r="J33" i="17" s="1"/>
  <c r="L78" i="17"/>
  <c r="AB9" i="31"/>
  <c r="AA8" i="31"/>
  <c r="T8" i="30"/>
  <c r="U9" i="30"/>
  <c r="K5" i="20"/>
  <c r="I51" i="1"/>
  <c r="I52" i="1"/>
  <c r="I55" i="1"/>
  <c r="I53" i="1"/>
  <c r="I54" i="1"/>
  <c r="K5" i="10"/>
  <c r="K32" i="10" s="1"/>
  <c r="J5" i="5"/>
  <c r="J66" i="5"/>
  <c r="J67" i="5" s="1"/>
  <c r="J43" i="5" s="1"/>
  <c r="J62" i="5"/>
  <c r="J63" i="5" s="1"/>
  <c r="J42" i="5" s="1"/>
  <c r="J58" i="5"/>
  <c r="J59" i="5" s="1"/>
  <c r="J41" i="5" s="1"/>
  <c r="J54" i="5"/>
  <c r="J55" i="5" s="1"/>
  <c r="J40" i="5" s="1"/>
  <c r="J50" i="5"/>
  <c r="J51" i="5" s="1"/>
  <c r="J39" i="5" s="1"/>
  <c r="K6" i="5"/>
  <c r="K5" i="3"/>
  <c r="K6" i="15"/>
  <c r="K5" i="15" s="1"/>
  <c r="K82" i="15" s="1"/>
  <c r="H37" i="17" l="1"/>
  <c r="H39" i="17" s="1"/>
  <c r="H64" i="17" s="1"/>
  <c r="J46" i="5"/>
  <c r="K74" i="5"/>
  <c r="K75" i="5" s="1"/>
  <c r="K99" i="5"/>
  <c r="K96" i="5"/>
  <c r="L16" i="5"/>
  <c r="K70" i="5"/>
  <c r="K71" i="5" s="1"/>
  <c r="I53" i="27"/>
  <c r="K93" i="5"/>
  <c r="K90" i="5"/>
  <c r="K87" i="5"/>
  <c r="K84" i="5"/>
  <c r="K81" i="5"/>
  <c r="K50" i="15"/>
  <c r="J43" i="27"/>
  <c r="J47" i="27" s="1"/>
  <c r="K46" i="27" s="1"/>
  <c r="K41" i="27"/>
  <c r="K44" i="27" s="1"/>
  <c r="K28" i="17"/>
  <c r="K30" i="17" s="1"/>
  <c r="K33" i="17" s="1"/>
  <c r="U8" i="30"/>
  <c r="V9" i="30"/>
  <c r="AC9" i="31"/>
  <c r="AB8" i="31"/>
  <c r="J55" i="1"/>
  <c r="J52" i="1"/>
  <c r="J51" i="1"/>
  <c r="J53" i="1"/>
  <c r="J54" i="1"/>
  <c r="K50" i="5"/>
  <c r="K51" i="5" s="1"/>
  <c r="K39" i="5" s="1"/>
  <c r="K66" i="5"/>
  <c r="K67" i="5" s="1"/>
  <c r="K43" i="5" s="1"/>
  <c r="K62" i="5"/>
  <c r="K63" i="5" s="1"/>
  <c r="K42" i="5" s="1"/>
  <c r="K58" i="5"/>
  <c r="K59" i="5" s="1"/>
  <c r="K41" i="5" s="1"/>
  <c r="K54" i="5"/>
  <c r="K55" i="5" s="1"/>
  <c r="K40" i="5" s="1"/>
  <c r="K5" i="5"/>
  <c r="I37" i="17" l="1"/>
  <c r="I39" i="17" s="1"/>
  <c r="I64" i="17" s="1"/>
  <c r="M71" i="5"/>
  <c r="K44" i="5"/>
  <c r="M44" i="5" s="1"/>
  <c r="M75" i="5"/>
  <c r="K45" i="5"/>
  <c r="M45" i="5" s="1"/>
  <c r="J53" i="27"/>
  <c r="K43" i="27"/>
  <c r="K47" i="27" s="1"/>
  <c r="K53" i="27" s="1"/>
  <c r="AC8" i="31"/>
  <c r="AD9" i="31"/>
  <c r="V8" i="30"/>
  <c r="W9" i="30"/>
  <c r="K51" i="1"/>
  <c r="K53" i="1"/>
  <c r="K54" i="1"/>
  <c r="K55" i="1"/>
  <c r="K52" i="1"/>
  <c r="K46" i="5" l="1"/>
  <c r="K37" i="17"/>
  <c r="K39" i="17" s="1"/>
  <c r="K64" i="17" s="1"/>
  <c r="J37" i="17"/>
  <c r="J39" i="17" s="1"/>
  <c r="J64" i="17" s="1"/>
  <c r="W8" i="30"/>
  <c r="X9" i="30"/>
  <c r="AD8" i="31"/>
  <c r="AE9" i="31"/>
  <c r="AF9" i="31" l="1"/>
  <c r="AF8" i="31" s="1"/>
  <c r="AE8" i="31"/>
  <c r="Y9" i="30"/>
  <c r="Y8" i="30" s="1"/>
  <c r="X8" i="30"/>
  <c r="C6" i="13" l="1"/>
  <c r="D36" i="10" s="1"/>
  <c r="C14" i="13"/>
  <c r="C88" i="29" l="1"/>
  <c r="C86" i="29"/>
  <c r="C31" i="10"/>
  <c r="C69" i="17"/>
  <c r="C55" i="17"/>
  <c r="C45" i="5"/>
  <c r="C44" i="5"/>
  <c r="C69" i="5"/>
  <c r="C73" i="5"/>
  <c r="C35" i="28"/>
  <c r="D34" i="10" s="1"/>
  <c r="D38" i="10" s="1"/>
  <c r="D35" i="28"/>
  <c r="E34" i="10" s="1"/>
  <c r="E38" i="10" s="1"/>
  <c r="E35" i="28"/>
  <c r="F34" i="10" s="1"/>
  <c r="F38" i="10" s="1"/>
  <c r="F35" i="28"/>
  <c r="G34" i="10" s="1"/>
  <c r="G38" i="10" s="1"/>
  <c r="G35" i="28"/>
  <c r="H34" i="10" s="1"/>
  <c r="H38" i="10" s="1"/>
  <c r="I35" i="28"/>
  <c r="J34" i="10" s="1"/>
  <c r="J38" i="10" s="1"/>
  <c r="H35" i="28"/>
  <c r="I34" i="10" s="1"/>
  <c r="I38" i="10" s="1"/>
  <c r="J35" i="28"/>
  <c r="K34" i="10" s="1"/>
  <c r="K38" i="10" s="1"/>
  <c r="C8" i="20"/>
  <c r="C16" i="5"/>
  <c r="C17" i="5"/>
  <c r="C61" i="1"/>
  <c r="C81" i="29"/>
  <c r="C62" i="1"/>
  <c r="C59" i="1"/>
  <c r="C63" i="1"/>
  <c r="C53" i="29"/>
  <c r="C60" i="1"/>
  <c r="C79" i="29"/>
  <c r="C89" i="17"/>
  <c r="C68" i="17"/>
  <c r="C87" i="17"/>
  <c r="E153" i="28"/>
  <c r="E157" i="28"/>
  <c r="E154" i="28"/>
  <c r="E158" i="28"/>
  <c r="E155" i="28"/>
  <c r="E159" i="28"/>
  <c r="E156" i="28"/>
  <c r="E152" i="28"/>
  <c r="C43" i="17"/>
  <c r="C79" i="2"/>
  <c r="B46" i="1"/>
  <c r="C28" i="3"/>
  <c r="C62" i="29"/>
  <c r="C67" i="29"/>
  <c r="C72" i="29"/>
  <c r="C61" i="29"/>
  <c r="C66" i="29"/>
  <c r="C71" i="29"/>
  <c r="C68" i="29"/>
  <c r="C73" i="29"/>
  <c r="C34" i="28"/>
  <c r="D28" i="3" s="1"/>
  <c r="D34" i="28"/>
  <c r="E28" i="3" s="1"/>
  <c r="E34" i="28"/>
  <c r="F28" i="3" s="1"/>
  <c r="G34" i="28"/>
  <c r="H28" i="3" s="1"/>
  <c r="F34" i="28"/>
  <c r="G28" i="3" s="1"/>
  <c r="H34" i="28"/>
  <c r="I28" i="3" s="1"/>
  <c r="I34" i="28"/>
  <c r="J28" i="3" s="1"/>
  <c r="J34" i="28"/>
  <c r="K28" i="3" s="1"/>
  <c r="B149" i="28"/>
  <c r="C74" i="29"/>
  <c r="C49" i="10"/>
  <c r="C51" i="10"/>
  <c r="C45" i="10"/>
  <c r="C29" i="10"/>
  <c r="C25" i="10"/>
  <c r="C21" i="10"/>
  <c r="C17" i="10"/>
  <c r="C28" i="10"/>
  <c r="C24" i="10"/>
  <c r="C20" i="10"/>
  <c r="C16" i="10"/>
  <c r="C27" i="10"/>
  <c r="C23" i="10"/>
  <c r="C19" i="10"/>
  <c r="C11" i="10"/>
  <c r="C26" i="10"/>
  <c r="C22" i="10"/>
  <c r="C18" i="10"/>
  <c r="C79" i="17"/>
  <c r="C19" i="19"/>
  <c r="C18" i="19"/>
  <c r="C14" i="19"/>
  <c r="A3" i="31"/>
  <c r="A3" i="30"/>
  <c r="B51" i="28"/>
  <c r="B38" i="2" s="1"/>
  <c r="B116" i="2" s="1"/>
  <c r="B48" i="28"/>
  <c r="C66" i="1"/>
  <c r="C51" i="1"/>
  <c r="C55" i="1"/>
  <c r="C54" i="1"/>
  <c r="C65" i="1"/>
  <c r="C52" i="1"/>
  <c r="C56" i="1"/>
  <c r="C58" i="1"/>
  <c r="C49" i="1"/>
  <c r="C53" i="1"/>
  <c r="C57" i="1"/>
  <c r="C50" i="1"/>
  <c r="C48" i="1"/>
  <c r="C83" i="29"/>
  <c r="C41" i="29"/>
  <c r="C60" i="29"/>
  <c r="C61" i="27"/>
  <c r="C62" i="27"/>
  <c r="C60" i="27"/>
  <c r="C40" i="2"/>
  <c r="C58" i="2"/>
  <c r="C62" i="2"/>
  <c r="C70" i="2"/>
  <c r="C41" i="2"/>
  <c r="C46" i="2"/>
  <c r="C51" i="2"/>
  <c r="C53" i="2"/>
  <c r="C55" i="2"/>
  <c r="C59" i="2"/>
  <c r="C63" i="2"/>
  <c r="C71" i="2"/>
  <c r="C42" i="2"/>
  <c r="C47" i="2"/>
  <c r="C64" i="2"/>
  <c r="C50" i="2"/>
  <c r="C52" i="2"/>
  <c r="C54" i="2"/>
  <c r="C56" i="2"/>
  <c r="C69" i="2"/>
  <c r="C17" i="19"/>
  <c r="C85" i="17"/>
  <c r="C78" i="17"/>
  <c r="C50" i="10"/>
  <c r="C46" i="10"/>
  <c r="C47" i="10"/>
  <c r="C77" i="2"/>
  <c r="C36" i="2"/>
  <c r="C65" i="5"/>
  <c r="C61" i="5"/>
  <c r="C57" i="5"/>
  <c r="C53" i="5"/>
  <c r="C49" i="5"/>
  <c r="C14" i="5"/>
  <c r="C13" i="5"/>
  <c r="C15" i="5"/>
  <c r="C11" i="5"/>
  <c r="C46" i="5"/>
  <c r="C43" i="5"/>
  <c r="C42" i="5"/>
  <c r="C41" i="5"/>
  <c r="C40" i="5"/>
  <c r="C39" i="5"/>
  <c r="C12" i="5"/>
  <c r="C18" i="5"/>
  <c r="C10" i="4"/>
  <c r="C12" i="4"/>
  <c r="C11" i="4"/>
  <c r="C14" i="2"/>
  <c r="C22" i="2"/>
  <c r="C26" i="2"/>
  <c r="C31" i="2"/>
  <c r="C13" i="2"/>
  <c r="C23" i="2"/>
  <c r="C27" i="2"/>
  <c r="C34" i="2"/>
  <c r="C18" i="2"/>
  <c r="C24" i="2"/>
  <c r="C28" i="2"/>
  <c r="C35" i="2"/>
  <c r="C12" i="2"/>
  <c r="C19" i="2"/>
  <c r="C25" i="2"/>
  <c r="C30" i="2"/>
  <c r="J55" i="27" l="1"/>
  <c r="D32" i="10"/>
  <c r="E32" i="10"/>
  <c r="F32" i="10"/>
  <c r="G32" i="10"/>
  <c r="H32" i="10"/>
  <c r="I32" i="10"/>
  <c r="H55" i="27"/>
  <c r="I55" i="27"/>
  <c r="G55" i="27"/>
  <c r="F55" i="27"/>
  <c r="E55" i="27"/>
  <c r="D55" i="27"/>
  <c r="K55" i="27"/>
  <c r="G41" i="17"/>
  <c r="G55" i="17" s="1"/>
  <c r="G39" i="29"/>
  <c r="K41" i="17"/>
  <c r="K55" i="17" s="1"/>
  <c r="K39" i="29"/>
  <c r="H41" i="17"/>
  <c r="H55" i="17" s="1"/>
  <c r="H39" i="29"/>
  <c r="D41" i="17"/>
  <c r="D55" i="17" s="1"/>
  <c r="D39" i="29"/>
  <c r="J41" i="17"/>
  <c r="J55" i="17" s="1"/>
  <c r="J39" i="29"/>
  <c r="F41" i="17"/>
  <c r="F55" i="17" s="1"/>
  <c r="F39" i="29"/>
  <c r="I41" i="17"/>
  <c r="I55" i="17" s="1"/>
  <c r="I39" i="29"/>
  <c r="E41" i="17"/>
  <c r="E55" i="17" s="1"/>
  <c r="E39" i="29"/>
  <c r="B159" i="28"/>
  <c r="B17" i="5" s="1"/>
  <c r="B45" i="5" s="1"/>
  <c r="B160" i="28"/>
  <c r="B158" i="28"/>
  <c r="B16" i="5" s="1"/>
  <c r="B44" i="5" s="1"/>
  <c r="B157" i="28"/>
  <c r="B15" i="5" s="1"/>
  <c r="B153" i="28"/>
  <c r="B11" i="5" s="1"/>
  <c r="B156" i="28"/>
  <c r="B14" i="5" s="1"/>
  <c r="B155" i="28"/>
  <c r="B13" i="5" s="1"/>
  <c r="B154" i="28"/>
  <c r="B12" i="5" s="1"/>
  <c r="K56" i="1"/>
  <c r="I56" i="1"/>
  <c r="H56" i="1"/>
  <c r="F56" i="1"/>
  <c r="D56" i="1"/>
  <c r="J56" i="1"/>
  <c r="G56" i="1"/>
  <c r="E56" i="1"/>
  <c r="E35" i="10"/>
  <c r="K35" i="10"/>
  <c r="I35" i="10"/>
  <c r="H35" i="10"/>
  <c r="F35" i="10"/>
  <c r="D35" i="10"/>
  <c r="J35" i="10"/>
  <c r="G35" i="10"/>
  <c r="K14" i="19"/>
  <c r="B10" i="2"/>
  <c r="B88" i="2" s="1"/>
  <c r="E28" i="2"/>
  <c r="F28" i="2"/>
  <c r="G28" i="2"/>
  <c r="H28" i="2"/>
  <c r="I28" i="2"/>
  <c r="J28" i="2"/>
  <c r="K28" i="2"/>
  <c r="D28" i="2"/>
  <c r="E30" i="2"/>
  <c r="M55" i="17" l="1"/>
  <c r="L55" i="17"/>
  <c r="B69" i="5"/>
  <c r="B97" i="5"/>
  <c r="B100" i="5"/>
  <c r="B73" i="5"/>
  <c r="I43" i="17"/>
  <c r="K43" i="17"/>
  <c r="E43" i="17"/>
  <c r="G43" i="17"/>
  <c r="F43" i="17"/>
  <c r="D43" i="17"/>
  <c r="J43" i="17"/>
  <c r="H43" i="17"/>
  <c r="E14" i="19"/>
  <c r="D14" i="19"/>
  <c r="G14" i="19"/>
  <c r="F14" i="19"/>
  <c r="H14" i="19"/>
  <c r="J14" i="19"/>
  <c r="I14" i="19"/>
  <c r="B41" i="5"/>
  <c r="B57" i="5"/>
  <c r="B65" i="5"/>
  <c r="B43" i="5"/>
  <c r="B42" i="5"/>
  <c r="B61" i="5"/>
  <c r="B53" i="5"/>
  <c r="B40" i="5"/>
  <c r="B49" i="5"/>
  <c r="B39" i="5"/>
  <c r="K30" i="2"/>
  <c r="J30" i="2"/>
  <c r="I30" i="2"/>
  <c r="H30" i="2"/>
  <c r="G31" i="2"/>
  <c r="F31" i="2"/>
  <c r="E31" i="2"/>
  <c r="B82" i="5"/>
  <c r="B94" i="5"/>
  <c r="B91" i="5"/>
  <c r="B88" i="5"/>
  <c r="B85" i="5"/>
  <c r="K31" i="2"/>
  <c r="J31" i="2"/>
  <c r="M28" i="2"/>
  <c r="I31" i="2"/>
  <c r="G30" i="2"/>
  <c r="D31" i="2"/>
  <c r="H31" i="2"/>
  <c r="D30" i="2"/>
  <c r="F14" i="2"/>
  <c r="F18" i="2" s="1"/>
  <c r="M12" i="2"/>
  <c r="J14" i="2"/>
  <c r="J18" i="2" s="1"/>
  <c r="M13" i="2"/>
  <c r="F30" i="2"/>
  <c r="K14" i="2"/>
  <c r="K18" i="2" s="1"/>
  <c r="I14" i="2"/>
  <c r="I19" i="2" s="1"/>
  <c r="E14" i="2"/>
  <c r="E19" i="2" s="1"/>
  <c r="G14" i="2"/>
  <c r="G19" i="2" s="1"/>
  <c r="H14" i="2"/>
  <c r="D14" i="2"/>
  <c r="G35" i="2" l="1"/>
  <c r="E35" i="2"/>
  <c r="B53" i="1"/>
  <c r="B55" i="1"/>
  <c r="B52" i="1"/>
  <c r="B54" i="1"/>
  <c r="B51" i="1"/>
  <c r="J34" i="2"/>
  <c r="J69" i="2" s="1"/>
  <c r="K34" i="2"/>
  <c r="K69" i="2" s="1"/>
  <c r="M31" i="2"/>
  <c r="M30" i="2"/>
  <c r="I35" i="2"/>
  <c r="F19" i="2"/>
  <c r="F35" i="2" s="1"/>
  <c r="M14" i="2"/>
  <c r="J19" i="2"/>
  <c r="J35" i="2" s="1"/>
  <c r="F34" i="2"/>
  <c r="F69" i="2" s="1"/>
  <c r="G18" i="2"/>
  <c r="E18" i="2"/>
  <c r="K19" i="2"/>
  <c r="K35" i="2" s="1"/>
  <c r="I18" i="2"/>
  <c r="H18" i="2"/>
  <c r="H19" i="2"/>
  <c r="H35" i="2" s="1"/>
  <c r="D19" i="2"/>
  <c r="F70" i="2" l="1"/>
  <c r="F71" i="2" s="1"/>
  <c r="F49" i="1"/>
  <c r="G70" i="2"/>
  <c r="G49" i="1"/>
  <c r="I70" i="2"/>
  <c r="I49" i="1"/>
  <c r="H70" i="2"/>
  <c r="H49" i="1"/>
  <c r="E70" i="2"/>
  <c r="E49" i="1"/>
  <c r="K70" i="2"/>
  <c r="K71" i="2" s="1"/>
  <c r="K49" i="1"/>
  <c r="J70" i="2"/>
  <c r="J49" i="1"/>
  <c r="J71" i="2"/>
  <c r="E34" i="2"/>
  <c r="E69" i="2" s="1"/>
  <c r="H34" i="2"/>
  <c r="H69" i="2" s="1"/>
  <c r="G34" i="2"/>
  <c r="G69" i="2" s="1"/>
  <c r="I34" i="2"/>
  <c r="I69" i="2" s="1"/>
  <c r="K36" i="2"/>
  <c r="J36" i="2"/>
  <c r="D35" i="2"/>
  <c r="M19" i="2"/>
  <c r="F36" i="2"/>
  <c r="I71" i="2" l="1"/>
  <c r="E71" i="2"/>
  <c r="G71" i="2"/>
  <c r="D70" i="2"/>
  <c r="M70" i="2" s="1"/>
  <c r="D49" i="1"/>
  <c r="H71" i="2"/>
  <c r="H36" i="2"/>
  <c r="E36" i="2"/>
  <c r="G36" i="2"/>
  <c r="I36" i="2"/>
  <c r="M35" i="2"/>
  <c r="D18" i="2"/>
  <c r="E18" i="15"/>
  <c r="E23" i="15" s="1"/>
  <c r="E48" i="15" s="1"/>
  <c r="F18" i="15"/>
  <c r="F23" i="15" s="1"/>
  <c r="F48" i="15" s="1"/>
  <c r="G18" i="15"/>
  <c r="G23" i="15" s="1"/>
  <c r="G48" i="15" s="1"/>
  <c r="G80" i="15" s="1"/>
  <c r="H18" i="15"/>
  <c r="H23" i="15" s="1"/>
  <c r="H48" i="15" s="1"/>
  <c r="H80" i="15" s="1"/>
  <c r="I18" i="15"/>
  <c r="I23" i="15" s="1"/>
  <c r="I48" i="15" s="1"/>
  <c r="I80" i="15" s="1"/>
  <c r="J18" i="15"/>
  <c r="J23" i="15" s="1"/>
  <c r="J48" i="15" s="1"/>
  <c r="J80" i="15" s="1"/>
  <c r="K18" i="15"/>
  <c r="K23" i="15" s="1"/>
  <c r="K48" i="15" s="1"/>
  <c r="K80" i="15" s="1"/>
  <c r="E80" i="15" l="1"/>
  <c r="E50" i="15"/>
  <c r="F80" i="15"/>
  <c r="F50" i="15"/>
  <c r="N49" i="1"/>
  <c r="M49" i="1"/>
  <c r="D34" i="2"/>
  <c r="D69" i="2" s="1"/>
  <c r="M18" i="2"/>
  <c r="M69" i="2" l="1"/>
  <c r="D71" i="2"/>
  <c r="M71" i="2" s="1"/>
  <c r="D36" i="2"/>
  <c r="M36" i="2" s="1"/>
  <c r="M34" i="2"/>
  <c r="G44" i="4" l="1"/>
  <c r="H44" i="4"/>
  <c r="I44" i="4"/>
  <c r="J44" i="4"/>
  <c r="K44" i="4"/>
  <c r="J65" i="4" l="1"/>
  <c r="K65" i="4"/>
  <c r="I65" i="4"/>
  <c r="H65" i="4"/>
  <c r="G65" i="4"/>
  <c r="F43" i="5" l="1"/>
  <c r="D67" i="5"/>
  <c r="F55" i="1" l="1"/>
  <c r="D43" i="5"/>
  <c r="H18" i="4"/>
  <c r="G18" i="4"/>
  <c r="K18" i="4"/>
  <c r="D44" i="4"/>
  <c r="D65" i="4" s="1"/>
  <c r="E44" i="4"/>
  <c r="E65" i="4" s="1"/>
  <c r="D59" i="5"/>
  <c r="I18" i="4"/>
  <c r="F44" i="4"/>
  <c r="E41" i="5"/>
  <c r="J18" i="4"/>
  <c r="B31" i="1"/>
  <c r="B37" i="1"/>
  <c r="B38" i="1"/>
  <c r="B39" i="1"/>
  <c r="B42" i="1"/>
  <c r="B30" i="1"/>
  <c r="B12" i="1"/>
  <c r="B18" i="1"/>
  <c r="B19" i="1"/>
  <c r="B20" i="1"/>
  <c r="B21" i="1"/>
  <c r="B22" i="1"/>
  <c r="B23" i="1"/>
  <c r="B11" i="1"/>
  <c r="E15" i="4" l="1"/>
  <c r="D55" i="1"/>
  <c r="E53" i="1"/>
  <c r="F18" i="4"/>
  <c r="E18" i="4"/>
  <c r="D18" i="4"/>
  <c r="F65" i="4"/>
  <c r="L57" i="5"/>
  <c r="F41" i="5"/>
  <c r="L15" i="5"/>
  <c r="M57" i="5"/>
  <c r="D41" i="5"/>
  <c r="M15" i="5"/>
  <c r="M13" i="5"/>
  <c r="L13" i="5"/>
  <c r="E42" i="5"/>
  <c r="D63" i="5"/>
  <c r="F42" i="5"/>
  <c r="F54" i="1" l="1"/>
  <c r="F53" i="1"/>
  <c r="E54" i="1"/>
  <c r="D53" i="1"/>
  <c r="D17" i="4"/>
  <c r="M41" i="5"/>
  <c r="L41" i="5"/>
  <c r="E43" i="5"/>
  <c r="M65" i="5"/>
  <c r="L65" i="5"/>
  <c r="M59" i="5"/>
  <c r="L59" i="5"/>
  <c r="M61" i="5"/>
  <c r="D42" i="5"/>
  <c r="L61" i="5"/>
  <c r="M14" i="5"/>
  <c r="L14" i="5"/>
  <c r="F39" i="5"/>
  <c r="E40" i="5"/>
  <c r="D51" i="5"/>
  <c r="D39" i="5" s="1"/>
  <c r="E39" i="5"/>
  <c r="E46" i="5" l="1"/>
  <c r="D15" i="4"/>
  <c r="N53" i="1"/>
  <c r="F51" i="1"/>
  <c r="E51" i="1"/>
  <c r="E55" i="1"/>
  <c r="M53" i="1"/>
  <c r="E52" i="1"/>
  <c r="D54" i="1"/>
  <c r="F17" i="4"/>
  <c r="E17" i="4"/>
  <c r="M43" i="5"/>
  <c r="L43" i="5"/>
  <c r="M42" i="5"/>
  <c r="L42" i="5"/>
  <c r="M63" i="5"/>
  <c r="L63" i="5"/>
  <c r="M49" i="5"/>
  <c r="L49" i="5"/>
  <c r="M67" i="5"/>
  <c r="L67" i="5"/>
  <c r="M11" i="5"/>
  <c r="L11" i="5"/>
  <c r="D36" i="19"/>
  <c r="D35" i="19"/>
  <c r="N55" i="1" l="1"/>
  <c r="N54" i="1"/>
  <c r="M55" i="1"/>
  <c r="G15" i="4"/>
  <c r="M54" i="1"/>
  <c r="D51" i="1"/>
  <c r="M39" i="5"/>
  <c r="L39" i="5"/>
  <c r="D55" i="5"/>
  <c r="L51" i="5"/>
  <c r="M51" i="5"/>
  <c r="M12" i="5"/>
  <c r="M18" i="5" s="1"/>
  <c r="L12" i="5"/>
  <c r="L18" i="5" s="1"/>
  <c r="A3" i="3"/>
  <c r="C11" i="13"/>
  <c r="C12" i="13"/>
  <c r="C10" i="13"/>
  <c r="M51" i="1" l="1"/>
  <c r="I46" i="29"/>
  <c r="E46" i="29"/>
  <c r="G46" i="29"/>
  <c r="H46" i="29"/>
  <c r="D46" i="29"/>
  <c r="K46" i="29"/>
  <c r="J46" i="29"/>
  <c r="F46" i="29"/>
  <c r="I61" i="17"/>
  <c r="E61" i="17"/>
  <c r="H61" i="17"/>
  <c r="D61" i="17"/>
  <c r="K61" i="17"/>
  <c r="G61" i="17"/>
  <c r="J61" i="17"/>
  <c r="F61" i="17"/>
  <c r="H42" i="10"/>
  <c r="F42" i="10"/>
  <c r="I42" i="10"/>
  <c r="D42" i="10"/>
  <c r="K42" i="10"/>
  <c r="G42" i="10"/>
  <c r="J42" i="10"/>
  <c r="E42" i="10"/>
  <c r="K41" i="10"/>
  <c r="G41" i="10"/>
  <c r="D41" i="10"/>
  <c r="F41" i="10"/>
  <c r="E41" i="10"/>
  <c r="H41" i="10"/>
  <c r="J41" i="10"/>
  <c r="I41" i="10"/>
  <c r="K15" i="4"/>
  <c r="I15" i="4"/>
  <c r="J15" i="4"/>
  <c r="H15" i="4"/>
  <c r="N51" i="1"/>
  <c r="J64" i="27"/>
  <c r="F64" i="27"/>
  <c r="I64" i="27"/>
  <c r="E64" i="27"/>
  <c r="H64" i="27"/>
  <c r="D64" i="27"/>
  <c r="K64" i="27"/>
  <c r="G64" i="27"/>
  <c r="H57" i="27"/>
  <c r="D57" i="27"/>
  <c r="E57" i="27"/>
  <c r="K57" i="27"/>
  <c r="G57" i="27"/>
  <c r="I57" i="27"/>
  <c r="J57" i="27"/>
  <c r="F57" i="27"/>
  <c r="D40" i="5"/>
  <c r="D46" i="5" s="1"/>
  <c r="L53" i="5"/>
  <c r="M53" i="5"/>
  <c r="F40" i="5"/>
  <c r="F46" i="5" s="1"/>
  <c r="D6" i="2"/>
  <c r="D78" i="2" s="1"/>
  <c r="A3" i="17"/>
  <c r="D77" i="2" l="1"/>
  <c r="E43" i="10"/>
  <c r="E47" i="10" s="1"/>
  <c r="D43" i="10"/>
  <c r="D47" i="10" s="1"/>
  <c r="D62" i="27" s="1"/>
  <c r="I43" i="10"/>
  <c r="I47" i="10" s="1"/>
  <c r="I62" i="27" s="1"/>
  <c r="G43" i="10"/>
  <c r="G47" i="10" s="1"/>
  <c r="G62" i="27" s="1"/>
  <c r="F43" i="10"/>
  <c r="F47" i="10" s="1"/>
  <c r="F62" i="27" s="1"/>
  <c r="J43" i="10"/>
  <c r="J47" i="10" s="1"/>
  <c r="J62" i="27" s="1"/>
  <c r="K43" i="10"/>
  <c r="K47" i="10" s="1"/>
  <c r="K62" i="27" s="1"/>
  <c r="H43" i="10"/>
  <c r="H47" i="10" s="1"/>
  <c r="H62" i="27" s="1"/>
  <c r="F15" i="4"/>
  <c r="D52" i="1"/>
  <c r="F52" i="1"/>
  <c r="M40" i="5"/>
  <c r="M46" i="5" s="1"/>
  <c r="L40" i="5"/>
  <c r="L46" i="5" s="1"/>
  <c r="M55" i="5"/>
  <c r="L55" i="5"/>
  <c r="E6" i="2"/>
  <c r="D5" i="2"/>
  <c r="E77" i="2" l="1"/>
  <c r="E78" i="2"/>
  <c r="E46" i="10"/>
  <c r="E50" i="10" s="1"/>
  <c r="E62" i="27"/>
  <c r="D79" i="2"/>
  <c r="D50" i="1" s="1"/>
  <c r="E45" i="10"/>
  <c r="E49" i="10" s="1"/>
  <c r="H45" i="10"/>
  <c r="H49" i="10" s="1"/>
  <c r="H79" i="17" s="1"/>
  <c r="H46" i="10"/>
  <c r="H50" i="10" s="1"/>
  <c r="G45" i="10"/>
  <c r="G49" i="10" s="1"/>
  <c r="G79" i="17" s="1"/>
  <c r="G46" i="10"/>
  <c r="G50" i="10" s="1"/>
  <c r="K45" i="10"/>
  <c r="K49" i="10" s="1"/>
  <c r="K79" i="17" s="1"/>
  <c r="K46" i="10"/>
  <c r="K50" i="10" s="1"/>
  <c r="J46" i="10"/>
  <c r="J50" i="10" s="1"/>
  <c r="J45" i="10"/>
  <c r="J49" i="10" s="1"/>
  <c r="J79" i="17" s="1"/>
  <c r="I46" i="10"/>
  <c r="I50" i="10" s="1"/>
  <c r="I45" i="10"/>
  <c r="I49" i="10" s="1"/>
  <c r="I79" i="17" s="1"/>
  <c r="F45" i="10"/>
  <c r="F49" i="10" s="1"/>
  <c r="F79" i="17" s="1"/>
  <c r="F46" i="10"/>
  <c r="F50" i="10" s="1"/>
  <c r="M52" i="1"/>
  <c r="N52" i="1"/>
  <c r="F6" i="2"/>
  <c r="E5" i="2"/>
  <c r="K85" i="17" l="1"/>
  <c r="J85" i="17"/>
  <c r="I85" i="17"/>
  <c r="H85" i="17"/>
  <c r="F85" i="17"/>
  <c r="G85" i="17"/>
  <c r="D23" i="29"/>
  <c r="E79" i="2"/>
  <c r="E50" i="1" s="1"/>
  <c r="F77" i="2"/>
  <c r="F78" i="2"/>
  <c r="E65" i="1"/>
  <c r="E51" i="10"/>
  <c r="E79" i="17"/>
  <c r="J65" i="1"/>
  <c r="H65" i="1"/>
  <c r="G65" i="1"/>
  <c r="F65" i="1"/>
  <c r="F51" i="10"/>
  <c r="I51" i="10"/>
  <c r="G51" i="10"/>
  <c r="J51" i="10"/>
  <c r="K51" i="10"/>
  <c r="K65" i="1"/>
  <c r="H51" i="10"/>
  <c r="H48" i="1"/>
  <c r="F48" i="1"/>
  <c r="J48" i="1"/>
  <c r="K48" i="1"/>
  <c r="E48" i="1"/>
  <c r="G48" i="1"/>
  <c r="I65" i="1"/>
  <c r="G6" i="2"/>
  <c r="F5" i="2"/>
  <c r="A3" i="13"/>
  <c r="A2" i="13"/>
  <c r="A3" i="19"/>
  <c r="E85" i="17" l="1"/>
  <c r="E23" i="29"/>
  <c r="F79" i="2"/>
  <c r="F50" i="1" s="1"/>
  <c r="G77" i="2"/>
  <c r="G78" i="2"/>
  <c r="I48" i="1"/>
  <c r="H6" i="2"/>
  <c r="H78" i="2" s="1"/>
  <c r="G5" i="2"/>
  <c r="F23" i="29" l="1"/>
  <c r="G79" i="2"/>
  <c r="G50" i="1" s="1"/>
  <c r="H77" i="2"/>
  <c r="I6" i="2"/>
  <c r="H5" i="2"/>
  <c r="A3" i="15"/>
  <c r="A2" i="15"/>
  <c r="G23" i="29" l="1"/>
  <c r="I77" i="2"/>
  <c r="I78" i="2"/>
  <c r="H79" i="2"/>
  <c r="H50" i="1" s="1"/>
  <c r="J6" i="2"/>
  <c r="I5" i="2"/>
  <c r="A3" i="14"/>
  <c r="A2" i="14"/>
  <c r="A3" i="21"/>
  <c r="A2" i="21"/>
  <c r="A3" i="20"/>
  <c r="A2" i="20"/>
  <c r="A2" i="19"/>
  <c r="A3" i="11"/>
  <c r="A2" i="11"/>
  <c r="A3" i="10"/>
  <c r="A2" i="10"/>
  <c r="A2" i="17"/>
  <c r="A3" i="2"/>
  <c r="A2" i="2"/>
  <c r="A2" i="3"/>
  <c r="A3" i="5"/>
  <c r="A2" i="5"/>
  <c r="A3" i="4"/>
  <c r="A2" i="4"/>
  <c r="A3" i="1"/>
  <c r="A2" i="1"/>
  <c r="H23" i="29" l="1"/>
  <c r="I79" i="2"/>
  <c r="I50" i="1" s="1"/>
  <c r="M50" i="1" s="1"/>
  <c r="J77" i="2"/>
  <c r="J78" i="2"/>
  <c r="K6" i="2"/>
  <c r="K78" i="2" s="1"/>
  <c r="J5" i="2"/>
  <c r="I23" i="29" l="1"/>
  <c r="J79" i="2"/>
  <c r="J50" i="1" s="1"/>
  <c r="L54" i="2"/>
  <c r="K77" i="2"/>
  <c r="L41" i="2"/>
  <c r="L56" i="2"/>
  <c r="L77" i="2"/>
  <c r="L35" i="2"/>
  <c r="L31" i="2"/>
  <c r="L47" i="2"/>
  <c r="L46" i="2"/>
  <c r="L27" i="2"/>
  <c r="L24" i="2"/>
  <c r="L34" i="2"/>
  <c r="L58" i="2"/>
  <c r="L69" i="2"/>
  <c r="L18" i="2"/>
  <c r="L71" i="2"/>
  <c r="L79" i="2"/>
  <c r="L22" i="2"/>
  <c r="L51" i="2"/>
  <c r="L59" i="2"/>
  <c r="L63" i="2"/>
  <c r="L36" i="2"/>
  <c r="L52" i="2"/>
  <c r="L23" i="2"/>
  <c r="L70" i="2"/>
  <c r="L26" i="2"/>
  <c r="L40" i="2"/>
  <c r="L19" i="2"/>
  <c r="L62" i="2"/>
  <c r="L30" i="2"/>
  <c r="L55" i="2"/>
  <c r="L53" i="2"/>
  <c r="L50" i="2"/>
  <c r="L25" i="2"/>
  <c r="L64" i="2"/>
  <c r="K14" i="4"/>
  <c r="K26" i="4" s="1"/>
  <c r="E14" i="4"/>
  <c r="E26" i="4" s="1"/>
  <c r="E28" i="4" s="1"/>
  <c r="D14" i="4"/>
  <c r="D26" i="4" s="1"/>
  <c r="D28" i="4" s="1"/>
  <c r="H14" i="4"/>
  <c r="H26" i="4" s="1"/>
  <c r="G14" i="4"/>
  <c r="G26" i="4" s="1"/>
  <c r="I14" i="4"/>
  <c r="I26" i="4" s="1"/>
  <c r="F14" i="4"/>
  <c r="F26" i="4" s="1"/>
  <c r="F28" i="4" s="1"/>
  <c r="J14" i="4"/>
  <c r="J26" i="4" s="1"/>
  <c r="E86" i="2"/>
  <c r="L13" i="2"/>
  <c r="L12" i="2"/>
  <c r="K5" i="2"/>
  <c r="L28" i="2"/>
  <c r="M77" i="2" l="1"/>
  <c r="J23" i="29"/>
  <c r="K79" i="2"/>
  <c r="K50" i="1" s="1"/>
  <c r="E58" i="10"/>
  <c r="E57" i="10"/>
  <c r="E54" i="10"/>
  <c r="E53" i="10"/>
  <c r="L42" i="2"/>
  <c r="F86" i="2"/>
  <c r="F101" i="2" s="1"/>
  <c r="H86" i="2"/>
  <c r="H128" i="2" s="1"/>
  <c r="I86" i="2"/>
  <c r="I105" i="2" s="1"/>
  <c r="K86" i="2"/>
  <c r="K119" i="2" s="1"/>
  <c r="D86" i="2"/>
  <c r="G86" i="2"/>
  <c r="G119" i="2" s="1"/>
  <c r="J86" i="2"/>
  <c r="J105" i="2" s="1"/>
  <c r="E119" i="2"/>
  <c r="E118" i="2"/>
  <c r="E105" i="2"/>
  <c r="E101" i="2"/>
  <c r="E128" i="2"/>
  <c r="E129" i="2"/>
  <c r="E104" i="2"/>
  <c r="E100" i="2"/>
  <c r="E130" i="2"/>
  <c r="E131" i="2"/>
  <c r="E132" i="2"/>
  <c r="E103" i="2"/>
  <c r="E133" i="2"/>
  <c r="E102" i="2"/>
  <c r="E91" i="2"/>
  <c r="E90" i="2"/>
  <c r="E82" i="15" s="1"/>
  <c r="L14" i="2"/>
  <c r="K23" i="29" l="1"/>
  <c r="M79" i="2"/>
  <c r="E81" i="15"/>
  <c r="D128" i="2"/>
  <c r="D118" i="2"/>
  <c r="E55" i="10"/>
  <c r="E59" i="10"/>
  <c r="F132" i="2"/>
  <c r="F103" i="2"/>
  <c r="I58" i="10"/>
  <c r="G58" i="10"/>
  <c r="H58" i="10"/>
  <c r="J58" i="10"/>
  <c r="F58" i="10"/>
  <c r="K58" i="10"/>
  <c r="I57" i="10"/>
  <c r="I54" i="10"/>
  <c r="I53" i="10"/>
  <c r="H57" i="10"/>
  <c r="H54" i="10"/>
  <c r="H53" i="10"/>
  <c r="G57" i="10"/>
  <c r="G54" i="10"/>
  <c r="G53" i="10"/>
  <c r="J57" i="10"/>
  <c r="J54" i="10"/>
  <c r="J53" i="10"/>
  <c r="F57" i="10"/>
  <c r="F54" i="10"/>
  <c r="F53" i="10"/>
  <c r="K57" i="10"/>
  <c r="K54" i="10"/>
  <c r="K53" i="10"/>
  <c r="F119" i="2"/>
  <c r="F118" i="2"/>
  <c r="F104" i="2"/>
  <c r="I118" i="2"/>
  <c r="F131" i="2"/>
  <c r="I101" i="2"/>
  <c r="I131" i="2"/>
  <c r="I133" i="2"/>
  <c r="F129" i="2"/>
  <c r="F133" i="2"/>
  <c r="F128" i="2"/>
  <c r="F91" i="2"/>
  <c r="F130" i="2"/>
  <c r="F105" i="2"/>
  <c r="I103" i="2"/>
  <c r="I130" i="2"/>
  <c r="M56" i="1"/>
  <c r="F90" i="2"/>
  <c r="F82" i="15" s="1"/>
  <c r="F102" i="2"/>
  <c r="F100" i="2"/>
  <c r="I102" i="2"/>
  <c r="I100" i="2"/>
  <c r="I119" i="2"/>
  <c r="H131" i="2"/>
  <c r="H100" i="2"/>
  <c r="H90" i="2"/>
  <c r="H101" i="2"/>
  <c r="H102" i="2"/>
  <c r="H118" i="2"/>
  <c r="I90" i="2"/>
  <c r="I82" i="15" s="1"/>
  <c r="I129" i="2"/>
  <c r="I128" i="2"/>
  <c r="K118" i="2"/>
  <c r="K120" i="2" s="1"/>
  <c r="K124" i="2" s="1"/>
  <c r="H133" i="2"/>
  <c r="H129" i="2"/>
  <c r="I91" i="2"/>
  <c r="I132" i="2"/>
  <c r="I104" i="2"/>
  <c r="G118" i="2"/>
  <c r="G120" i="2" s="1"/>
  <c r="G125" i="2" s="1"/>
  <c r="K133" i="2"/>
  <c r="K131" i="2"/>
  <c r="K129" i="2"/>
  <c r="K90" i="2"/>
  <c r="K91" i="2"/>
  <c r="K100" i="2"/>
  <c r="K101" i="2"/>
  <c r="K102" i="2"/>
  <c r="K103" i="2"/>
  <c r="K104" i="2"/>
  <c r="K105" i="2"/>
  <c r="H132" i="2"/>
  <c r="H103" i="2"/>
  <c r="H104" i="2"/>
  <c r="H105" i="2"/>
  <c r="J118" i="2"/>
  <c r="K132" i="2"/>
  <c r="K130" i="2"/>
  <c r="K128" i="2"/>
  <c r="H91" i="2"/>
  <c r="H119" i="2"/>
  <c r="H130" i="2"/>
  <c r="D132" i="2"/>
  <c r="D131" i="2"/>
  <c r="D100" i="2"/>
  <c r="D102" i="2"/>
  <c r="D129" i="2"/>
  <c r="D91" i="2"/>
  <c r="D101" i="2"/>
  <c r="D104" i="2"/>
  <c r="D133" i="2"/>
  <c r="D103" i="2"/>
  <c r="D105" i="2"/>
  <c r="D90" i="2"/>
  <c r="D119" i="2"/>
  <c r="D130" i="2"/>
  <c r="G101" i="2"/>
  <c r="J129" i="2"/>
  <c r="J91" i="2"/>
  <c r="G103" i="2"/>
  <c r="J131" i="2"/>
  <c r="G131" i="2"/>
  <c r="J132" i="2"/>
  <c r="J130" i="2"/>
  <c r="J128" i="2"/>
  <c r="J119" i="2"/>
  <c r="J90" i="2"/>
  <c r="J102" i="2"/>
  <c r="J100" i="2"/>
  <c r="J101" i="2"/>
  <c r="G90" i="2"/>
  <c r="G100" i="2"/>
  <c r="J133" i="2"/>
  <c r="J103" i="2"/>
  <c r="J104" i="2"/>
  <c r="G132" i="2"/>
  <c r="G129" i="2"/>
  <c r="G91" i="2"/>
  <c r="G133" i="2"/>
  <c r="G104" i="2"/>
  <c r="G105" i="2"/>
  <c r="G102" i="2"/>
  <c r="G130" i="2"/>
  <c r="G128" i="2"/>
  <c r="N56" i="1"/>
  <c r="E92" i="2"/>
  <c r="E96" i="2" s="1"/>
  <c r="N50" i="1"/>
  <c r="E106" i="2"/>
  <c r="E134" i="2"/>
  <c r="E120" i="2"/>
  <c r="E14" i="20"/>
  <c r="F14" i="20"/>
  <c r="G14" i="20"/>
  <c r="H14" i="20"/>
  <c r="I14" i="20"/>
  <c r="J14" i="20"/>
  <c r="K14" i="20"/>
  <c r="D14" i="20"/>
  <c r="G82" i="15" l="1"/>
  <c r="H82" i="15"/>
  <c r="D82" i="15"/>
  <c r="E54" i="27"/>
  <c r="E56" i="27"/>
  <c r="I81" i="15"/>
  <c r="G81" i="15"/>
  <c r="J81" i="15"/>
  <c r="H81" i="15"/>
  <c r="K81" i="15"/>
  <c r="K16" i="20"/>
  <c r="J16" i="20"/>
  <c r="F16" i="20"/>
  <c r="E16" i="20"/>
  <c r="G16" i="20"/>
  <c r="I16" i="20"/>
  <c r="D16" i="20"/>
  <c r="H16" i="20"/>
  <c r="D81" i="15"/>
  <c r="F81" i="15"/>
  <c r="L128" i="2"/>
  <c r="L118" i="2"/>
  <c r="H92" i="2"/>
  <c r="H96" i="2" s="1"/>
  <c r="F55" i="10"/>
  <c r="I55" i="10"/>
  <c r="K55" i="10"/>
  <c r="H55" i="10"/>
  <c r="G55" i="10"/>
  <c r="J55" i="10"/>
  <c r="F120" i="2"/>
  <c r="F124" i="2" s="1"/>
  <c r="F59" i="10"/>
  <c r="H59" i="10"/>
  <c r="J59" i="10"/>
  <c r="I59" i="10"/>
  <c r="K59" i="10"/>
  <c r="G59" i="10"/>
  <c r="I120" i="2"/>
  <c r="I124" i="2" s="1"/>
  <c r="F134" i="2"/>
  <c r="F137" i="2" s="1"/>
  <c r="L129" i="2"/>
  <c r="I106" i="2"/>
  <c r="I108" i="2" s="1"/>
  <c r="F92" i="2"/>
  <c r="F97" i="2" s="1"/>
  <c r="D120" i="2"/>
  <c r="D124" i="2" s="1"/>
  <c r="F106" i="2"/>
  <c r="F108" i="2" s="1"/>
  <c r="I92" i="2"/>
  <c r="I97" i="2" s="1"/>
  <c r="I134" i="2"/>
  <c r="I137" i="2" s="1"/>
  <c r="H120" i="2"/>
  <c r="H124" i="2" s="1"/>
  <c r="K134" i="2"/>
  <c r="K136" i="2" s="1"/>
  <c r="K140" i="2" s="1"/>
  <c r="H134" i="2"/>
  <c r="H136" i="2" s="1"/>
  <c r="K106" i="2"/>
  <c r="K108" i="2" s="1"/>
  <c r="H106" i="2"/>
  <c r="H109" i="2" s="1"/>
  <c r="K92" i="2"/>
  <c r="K97" i="2" s="1"/>
  <c r="M91" i="2"/>
  <c r="J120" i="2"/>
  <c r="J125" i="2" s="1"/>
  <c r="L105" i="2"/>
  <c r="L101" i="2"/>
  <c r="L100" i="2"/>
  <c r="L130" i="2"/>
  <c r="L103" i="2"/>
  <c r="L91" i="2"/>
  <c r="L131" i="2"/>
  <c r="L90" i="2"/>
  <c r="L104" i="2"/>
  <c r="L102" i="2"/>
  <c r="L132" i="2"/>
  <c r="M118" i="2"/>
  <c r="D92" i="2"/>
  <c r="D96" i="2" s="1"/>
  <c r="L119" i="2"/>
  <c r="M130" i="2"/>
  <c r="M105" i="2"/>
  <c r="M103" i="2"/>
  <c r="D134" i="2"/>
  <c r="D136" i="2" s="1"/>
  <c r="M102" i="2"/>
  <c r="M100" i="2"/>
  <c r="D106" i="2"/>
  <c r="D108" i="2" s="1"/>
  <c r="L133" i="2"/>
  <c r="M131" i="2"/>
  <c r="M90" i="2"/>
  <c r="J134" i="2"/>
  <c r="J137" i="2" s="1"/>
  <c r="M129" i="2"/>
  <c r="M132" i="2"/>
  <c r="J106" i="2"/>
  <c r="J108" i="2" s="1"/>
  <c r="M101" i="2"/>
  <c r="M133" i="2"/>
  <c r="G106" i="2"/>
  <c r="M128" i="2"/>
  <c r="M104" i="2"/>
  <c r="K125" i="2"/>
  <c r="M119" i="2"/>
  <c r="J92" i="2"/>
  <c r="J97" i="2" s="1"/>
  <c r="G92" i="2"/>
  <c r="G96" i="2" s="1"/>
  <c r="G134" i="2"/>
  <c r="G136" i="2" s="1"/>
  <c r="G124" i="2"/>
  <c r="E97" i="2"/>
  <c r="E125" i="2"/>
  <c r="E124" i="2"/>
  <c r="E136" i="2"/>
  <c r="E137" i="2"/>
  <c r="E109" i="2"/>
  <c r="E108" i="2"/>
  <c r="E112" i="2" s="1"/>
  <c r="K109" i="2" l="1"/>
  <c r="H54" i="27"/>
  <c r="H56" i="27"/>
  <c r="K54" i="27"/>
  <c r="K56" i="27"/>
  <c r="J54" i="27"/>
  <c r="J56" i="27"/>
  <c r="I54" i="27"/>
  <c r="I56" i="27"/>
  <c r="E61" i="27"/>
  <c r="E66" i="1" s="1"/>
  <c r="E30" i="1" s="1"/>
  <c r="E47" i="29"/>
  <c r="E58" i="27"/>
  <c r="E60" i="27"/>
  <c r="E63" i="27" s="1"/>
  <c r="E62" i="17" s="1"/>
  <c r="E69" i="17" s="1"/>
  <c r="G54" i="27"/>
  <c r="G56" i="27"/>
  <c r="F54" i="27"/>
  <c r="F56" i="27"/>
  <c r="H8" i="20"/>
  <c r="H57" i="1" s="1"/>
  <c r="H58" i="1" s="1"/>
  <c r="E8" i="20"/>
  <c r="E57" i="1" s="1"/>
  <c r="D8" i="20"/>
  <c r="D57" i="1" s="1"/>
  <c r="F8" i="20"/>
  <c r="F57" i="1" s="1"/>
  <c r="F58" i="1" s="1"/>
  <c r="I8" i="20"/>
  <c r="I57" i="1" s="1"/>
  <c r="I58" i="1" s="1"/>
  <c r="J8" i="20"/>
  <c r="J57" i="1" s="1"/>
  <c r="J58" i="1" s="1"/>
  <c r="G8" i="20"/>
  <c r="G57" i="1" s="1"/>
  <c r="G58" i="1" s="1"/>
  <c r="K8" i="20"/>
  <c r="K57" i="1" s="1"/>
  <c r="K58" i="1" s="1"/>
  <c r="L120" i="2"/>
  <c r="H97" i="2"/>
  <c r="H113" i="2" s="1"/>
  <c r="I125" i="2"/>
  <c r="I141" i="2" s="1"/>
  <c r="F136" i="2"/>
  <c r="F140" i="2" s="1"/>
  <c r="F125" i="2"/>
  <c r="F141" i="2" s="1"/>
  <c r="F96" i="2"/>
  <c r="F112" i="2" s="1"/>
  <c r="I109" i="2"/>
  <c r="I113" i="2" s="1"/>
  <c r="D125" i="2"/>
  <c r="F109" i="2"/>
  <c r="F113" i="2" s="1"/>
  <c r="I96" i="2"/>
  <c r="I112" i="2" s="1"/>
  <c r="I136" i="2"/>
  <c r="I140" i="2" s="1"/>
  <c r="K137" i="2"/>
  <c r="K141" i="2" s="1"/>
  <c r="K142" i="2" s="1"/>
  <c r="H125" i="2"/>
  <c r="H140" i="2"/>
  <c r="H137" i="2"/>
  <c r="K96" i="2"/>
  <c r="K112" i="2" s="1"/>
  <c r="K147" i="2" s="1"/>
  <c r="H108" i="2"/>
  <c r="H112" i="2" s="1"/>
  <c r="M92" i="2"/>
  <c r="J124" i="2"/>
  <c r="K113" i="2"/>
  <c r="L92" i="2"/>
  <c r="L134" i="2"/>
  <c r="D97" i="2"/>
  <c r="L106" i="2"/>
  <c r="M120" i="2"/>
  <c r="D109" i="2"/>
  <c r="D137" i="2"/>
  <c r="M106" i="2"/>
  <c r="G137" i="2"/>
  <c r="G141" i="2" s="1"/>
  <c r="G108" i="2"/>
  <c r="G112" i="2" s="1"/>
  <c r="M134" i="2"/>
  <c r="J136" i="2"/>
  <c r="J109" i="2"/>
  <c r="J113" i="2" s="1"/>
  <c r="J96" i="2"/>
  <c r="J112" i="2" s="1"/>
  <c r="G109" i="2"/>
  <c r="G97" i="2"/>
  <c r="G140" i="2"/>
  <c r="E113" i="2"/>
  <c r="E114" i="2" s="1"/>
  <c r="E34" i="1"/>
  <c r="J141" i="2"/>
  <c r="E141" i="2"/>
  <c r="D140" i="2"/>
  <c r="L124" i="2"/>
  <c r="D112" i="2"/>
  <c r="E140" i="2"/>
  <c r="E147" i="2" s="1"/>
  <c r="E29" i="1" l="1"/>
  <c r="E31" i="1"/>
  <c r="E36" i="1"/>
  <c r="E33" i="1"/>
  <c r="E32" i="1"/>
  <c r="E35" i="1"/>
  <c r="E65" i="27"/>
  <c r="E37" i="1"/>
  <c r="E65" i="17"/>
  <c r="E38" i="1"/>
  <c r="F47" i="29"/>
  <c r="F60" i="27"/>
  <c r="F63" i="27" s="1"/>
  <c r="F58" i="27"/>
  <c r="F61" i="27"/>
  <c r="F66" i="1" s="1"/>
  <c r="I47" i="29"/>
  <c r="I58" i="27"/>
  <c r="I60" i="27"/>
  <c r="I63" i="27" s="1"/>
  <c r="I61" i="27"/>
  <c r="I66" i="1" s="1"/>
  <c r="I38" i="1" s="1"/>
  <c r="K47" i="29"/>
  <c r="K61" i="27"/>
  <c r="K66" i="1" s="1"/>
  <c r="K38" i="1" s="1"/>
  <c r="K58" i="27"/>
  <c r="K60" i="27"/>
  <c r="K63" i="27" s="1"/>
  <c r="G47" i="29"/>
  <c r="G58" i="27"/>
  <c r="G60" i="27"/>
  <c r="G63" i="27" s="1"/>
  <c r="G61" i="27"/>
  <c r="G66" i="1" s="1"/>
  <c r="J47" i="29"/>
  <c r="J61" i="27"/>
  <c r="J66" i="1" s="1"/>
  <c r="J38" i="1" s="1"/>
  <c r="J60" i="27"/>
  <c r="J63" i="27" s="1"/>
  <c r="J58" i="27"/>
  <c r="H47" i="29"/>
  <c r="H60" i="27"/>
  <c r="H63" i="27" s="1"/>
  <c r="H61" i="27"/>
  <c r="H66" i="1" s="1"/>
  <c r="H38" i="1" s="1"/>
  <c r="H58" i="27"/>
  <c r="M57" i="1"/>
  <c r="N57" i="1"/>
  <c r="E58" i="1"/>
  <c r="L43" i="17"/>
  <c r="M43" i="17"/>
  <c r="L136" i="2"/>
  <c r="L96" i="2"/>
  <c r="M125" i="2"/>
  <c r="D141" i="2"/>
  <c r="D142" i="2" s="1"/>
  <c r="L125" i="2"/>
  <c r="I114" i="2"/>
  <c r="I148" i="2"/>
  <c r="H147" i="2"/>
  <c r="M136" i="2"/>
  <c r="L108" i="2"/>
  <c r="H141" i="2"/>
  <c r="H142" i="2" s="1"/>
  <c r="K114" i="2"/>
  <c r="J140" i="2"/>
  <c r="J142" i="2" s="1"/>
  <c r="M124" i="2"/>
  <c r="L97" i="2"/>
  <c r="M97" i="2"/>
  <c r="D113" i="2"/>
  <c r="G142" i="2"/>
  <c r="L109" i="2"/>
  <c r="M137" i="2"/>
  <c r="I147" i="2"/>
  <c r="L137" i="2"/>
  <c r="H114" i="2"/>
  <c r="M108" i="2"/>
  <c r="M96" i="2"/>
  <c r="M109" i="2"/>
  <c r="K148" i="2"/>
  <c r="K149" i="2" s="1"/>
  <c r="G113" i="2"/>
  <c r="G148" i="2" s="1"/>
  <c r="E148" i="2"/>
  <c r="E149" i="2" s="1"/>
  <c r="J148" i="2"/>
  <c r="F142" i="2"/>
  <c r="F147" i="2"/>
  <c r="I142" i="2"/>
  <c r="F148" i="2"/>
  <c r="D147" i="2"/>
  <c r="M112" i="2"/>
  <c r="L112" i="2"/>
  <c r="L140" i="2"/>
  <c r="E142" i="2"/>
  <c r="G147" i="2"/>
  <c r="J114" i="2"/>
  <c r="F114" i="2"/>
  <c r="B13" i="1"/>
  <c r="B32" i="1"/>
  <c r="B16" i="1"/>
  <c r="B35" i="1"/>
  <c r="B14" i="1"/>
  <c r="B33" i="1"/>
  <c r="B15" i="1"/>
  <c r="B34" i="1"/>
  <c r="B17" i="1"/>
  <c r="B36" i="1"/>
  <c r="F34" i="29" l="1"/>
  <c r="F37" i="29" s="1"/>
  <c r="F49" i="29" s="1"/>
  <c r="E34" i="29"/>
  <c r="E37" i="29" s="1"/>
  <c r="E66" i="17"/>
  <c r="E68" i="17" s="1"/>
  <c r="E87" i="17" s="1"/>
  <c r="E50" i="29"/>
  <c r="K62" i="17"/>
  <c r="K69" i="17" s="1"/>
  <c r="K65" i="27"/>
  <c r="F34" i="1"/>
  <c r="F29" i="1"/>
  <c r="F33" i="1"/>
  <c r="F35" i="1"/>
  <c r="F31" i="1"/>
  <c r="F36" i="1"/>
  <c r="F30" i="1"/>
  <c r="F32" i="1"/>
  <c r="F37" i="1"/>
  <c r="H35" i="1"/>
  <c r="H36" i="1"/>
  <c r="H31" i="1"/>
  <c r="H32" i="1"/>
  <c r="H30" i="1"/>
  <c r="H37" i="1"/>
  <c r="H34" i="1"/>
  <c r="H29" i="1"/>
  <c r="H33" i="1"/>
  <c r="J65" i="27"/>
  <c r="J62" i="17"/>
  <c r="J69" i="17" s="1"/>
  <c r="G65" i="27"/>
  <c r="G62" i="17"/>
  <c r="G69" i="17" s="1"/>
  <c r="I62" i="17"/>
  <c r="I69" i="17" s="1"/>
  <c r="I65" i="27"/>
  <c r="G37" i="1"/>
  <c r="G36" i="1"/>
  <c r="G35" i="1"/>
  <c r="G31" i="1"/>
  <c r="G32" i="1"/>
  <c r="G33" i="1"/>
  <c r="G30" i="1"/>
  <c r="G29" i="1"/>
  <c r="G34" i="1"/>
  <c r="I36" i="1"/>
  <c r="I31" i="1"/>
  <c r="I30" i="1"/>
  <c r="I34" i="1"/>
  <c r="I37" i="1"/>
  <c r="I33" i="1"/>
  <c r="I32" i="1"/>
  <c r="I29" i="1"/>
  <c r="I35" i="1"/>
  <c r="F38" i="1"/>
  <c r="G38" i="1"/>
  <c r="H65" i="27"/>
  <c r="H62" i="17"/>
  <c r="H69" i="17" s="1"/>
  <c r="J29" i="1"/>
  <c r="J30" i="1"/>
  <c r="J36" i="1"/>
  <c r="J35" i="1"/>
  <c r="J31" i="1"/>
  <c r="J32" i="1"/>
  <c r="J33" i="1"/>
  <c r="J34" i="1"/>
  <c r="J37" i="1"/>
  <c r="K29" i="1"/>
  <c r="K32" i="1"/>
  <c r="K37" i="1"/>
  <c r="K31" i="1"/>
  <c r="K36" i="1"/>
  <c r="K35" i="1"/>
  <c r="K34" i="1"/>
  <c r="K30" i="1"/>
  <c r="K33" i="1"/>
  <c r="F65" i="27"/>
  <c r="F62" i="17"/>
  <c r="F69" i="17" s="1"/>
  <c r="H148" i="2"/>
  <c r="H149" i="2" s="1"/>
  <c r="I149" i="2"/>
  <c r="D148" i="2"/>
  <c r="M141" i="2"/>
  <c r="L141" i="2"/>
  <c r="M140" i="2"/>
  <c r="J147" i="2"/>
  <c r="M147" i="2" s="1"/>
  <c r="L113" i="2"/>
  <c r="D114" i="2"/>
  <c r="M113" i="2"/>
  <c r="G114" i="2"/>
  <c r="G149" i="2"/>
  <c r="F149" i="2"/>
  <c r="M142" i="2"/>
  <c r="L142" i="2"/>
  <c r="L147" i="2"/>
  <c r="G10" i="1"/>
  <c r="H10" i="1"/>
  <c r="E10" i="1"/>
  <c r="K10" i="1"/>
  <c r="F10" i="1"/>
  <c r="J10" i="1"/>
  <c r="I10" i="1"/>
  <c r="E59" i="1" l="1"/>
  <c r="F41" i="29"/>
  <c r="F79" i="29" s="1"/>
  <c r="F65" i="17"/>
  <c r="F66" i="17" s="1"/>
  <c r="F68" i="17" s="1"/>
  <c r="F87" i="17" s="1"/>
  <c r="E89" i="17"/>
  <c r="E60" i="1" s="1"/>
  <c r="E49" i="29"/>
  <c r="E51" i="29" s="1"/>
  <c r="E53" i="29" s="1"/>
  <c r="E81" i="29" s="1"/>
  <c r="E61" i="1" s="1"/>
  <c r="E41" i="29"/>
  <c r="E79" i="29" s="1"/>
  <c r="J65" i="17"/>
  <c r="H65" i="17"/>
  <c r="K65" i="17"/>
  <c r="G65" i="17"/>
  <c r="I65" i="17"/>
  <c r="M148" i="2"/>
  <c r="D149" i="2"/>
  <c r="L149" i="2" s="1"/>
  <c r="L148" i="2"/>
  <c r="J149" i="2"/>
  <c r="M114" i="2"/>
  <c r="L114" i="2"/>
  <c r="I12" i="1"/>
  <c r="I16" i="1"/>
  <c r="I15" i="1"/>
  <c r="I13" i="1"/>
  <c r="I14" i="1"/>
  <c r="I17" i="1"/>
  <c r="J13" i="1"/>
  <c r="J17" i="1"/>
  <c r="J12" i="1"/>
  <c r="J16" i="1"/>
  <c r="J14" i="1"/>
  <c r="J15" i="1"/>
  <c r="H15" i="1"/>
  <c r="H14" i="1"/>
  <c r="H12" i="1"/>
  <c r="H13" i="1"/>
  <c r="H17" i="1"/>
  <c r="H16" i="1"/>
  <c r="E12" i="1"/>
  <c r="E16" i="1"/>
  <c r="E15" i="1"/>
  <c r="E17" i="1"/>
  <c r="E14" i="1"/>
  <c r="E13" i="1"/>
  <c r="F13" i="1"/>
  <c r="F17" i="1"/>
  <c r="F12" i="1"/>
  <c r="F16" i="1"/>
  <c r="F15" i="1"/>
  <c r="F14" i="1"/>
  <c r="K14" i="1"/>
  <c r="K13" i="1"/>
  <c r="K17" i="1"/>
  <c r="K15" i="1"/>
  <c r="K12" i="1"/>
  <c r="K16" i="1"/>
  <c r="G14" i="1"/>
  <c r="G13" i="1"/>
  <c r="G17" i="1"/>
  <c r="G12" i="1"/>
  <c r="G16" i="1"/>
  <c r="G15" i="1"/>
  <c r="F18" i="1"/>
  <c r="F19" i="1"/>
  <c r="I19" i="1"/>
  <c r="I18" i="1"/>
  <c r="E18" i="1"/>
  <c r="E19" i="1"/>
  <c r="J18" i="1"/>
  <c r="J19" i="1"/>
  <c r="K19" i="1"/>
  <c r="K18" i="1"/>
  <c r="H18" i="1"/>
  <c r="H19" i="1"/>
  <c r="G18" i="1"/>
  <c r="G19" i="1"/>
  <c r="F59" i="1" l="1"/>
  <c r="F50" i="29"/>
  <c r="F51" i="29" s="1"/>
  <c r="F53" i="29" s="1"/>
  <c r="F81" i="29" s="1"/>
  <c r="F61" i="1" s="1"/>
  <c r="F22" i="1" s="1"/>
  <c r="E83" i="29"/>
  <c r="E62" i="1" s="1"/>
  <c r="E41" i="1" s="1"/>
  <c r="G34" i="29"/>
  <c r="G37" i="29" s="1"/>
  <c r="G49" i="29" s="1"/>
  <c r="H34" i="29"/>
  <c r="H37" i="29" s="1"/>
  <c r="I34" i="29"/>
  <c r="I37" i="29" s="1"/>
  <c r="I49" i="29" s="1"/>
  <c r="J34" i="29"/>
  <c r="J37" i="29" s="1"/>
  <c r="J41" i="29" s="1"/>
  <c r="J79" i="29" s="1"/>
  <c r="K34" i="29"/>
  <c r="K37" i="29" s="1"/>
  <c r="K49" i="29" s="1"/>
  <c r="K66" i="17"/>
  <c r="K68" i="17" s="1"/>
  <c r="K87" i="17" s="1"/>
  <c r="K50" i="29"/>
  <c r="I66" i="17"/>
  <c r="I68" i="17" s="1"/>
  <c r="I87" i="17" s="1"/>
  <c r="I50" i="29"/>
  <c r="H66" i="17"/>
  <c r="H68" i="17" s="1"/>
  <c r="H87" i="17" s="1"/>
  <c r="H50" i="29"/>
  <c r="F89" i="17"/>
  <c r="F60" i="1" s="1"/>
  <c r="G66" i="17"/>
  <c r="G68" i="17" s="1"/>
  <c r="G87" i="17" s="1"/>
  <c r="G50" i="29"/>
  <c r="J66" i="17"/>
  <c r="J68" i="17" s="1"/>
  <c r="J87" i="17" s="1"/>
  <c r="J50" i="29"/>
  <c r="E22" i="1"/>
  <c r="M149" i="2"/>
  <c r="J59" i="1" l="1"/>
  <c r="G59" i="1"/>
  <c r="I59" i="1"/>
  <c r="I21" i="1" s="1"/>
  <c r="H59" i="1"/>
  <c r="H21" i="1" s="1"/>
  <c r="K89" i="17"/>
  <c r="K60" i="1" s="1"/>
  <c r="K59" i="1"/>
  <c r="G41" i="29"/>
  <c r="G79" i="29" s="1"/>
  <c r="F83" i="29"/>
  <c r="F62" i="1" s="1"/>
  <c r="F41" i="1" s="1"/>
  <c r="F40" i="1"/>
  <c r="K41" i="29"/>
  <c r="K79" i="29" s="1"/>
  <c r="I41" i="29"/>
  <c r="I79" i="29" s="1"/>
  <c r="J49" i="29"/>
  <c r="J51" i="29" s="1"/>
  <c r="J53" i="29" s="1"/>
  <c r="J81" i="29" s="1"/>
  <c r="J61" i="1" s="1"/>
  <c r="J21" i="1"/>
  <c r="J89" i="17"/>
  <c r="J60" i="1" s="1"/>
  <c r="I51" i="29"/>
  <c r="I53" i="29" s="1"/>
  <c r="I81" i="29" s="1"/>
  <c r="I61" i="1" s="1"/>
  <c r="E21" i="1"/>
  <c r="E40" i="1"/>
  <c r="E63" i="1"/>
  <c r="K51" i="29"/>
  <c r="K53" i="29" s="1"/>
  <c r="K81" i="29" s="1"/>
  <c r="K61" i="1" s="1"/>
  <c r="G89" i="17"/>
  <c r="G60" i="1" s="1"/>
  <c r="H89" i="17"/>
  <c r="H60" i="1" s="1"/>
  <c r="I89" i="17"/>
  <c r="I60" i="1" s="1"/>
  <c r="G51" i="29"/>
  <c r="G53" i="29" s="1"/>
  <c r="G81" i="29" s="1"/>
  <c r="G61" i="1" s="1"/>
  <c r="H49" i="29"/>
  <c r="H51" i="29" s="1"/>
  <c r="H53" i="29" s="1"/>
  <c r="H81" i="29" s="1"/>
  <c r="H61" i="1" s="1"/>
  <c r="H41" i="29"/>
  <c r="H79" i="29" s="1"/>
  <c r="E11" i="1"/>
  <c r="H11" i="1"/>
  <c r="I11" i="1"/>
  <c r="J11" i="1"/>
  <c r="K11" i="1"/>
  <c r="F63" i="1" l="1"/>
  <c r="I83" i="29"/>
  <c r="I62" i="1" s="1"/>
  <c r="I41" i="1" s="1"/>
  <c r="I40" i="1"/>
  <c r="F21" i="1"/>
  <c r="I63" i="1"/>
  <c r="G21" i="1"/>
  <c r="K83" i="29"/>
  <c r="K62" i="1" s="1"/>
  <c r="K41" i="1" s="1"/>
  <c r="G83" i="29"/>
  <c r="G62" i="1" s="1"/>
  <c r="G41" i="1" s="1"/>
  <c r="H83" i="29"/>
  <c r="H62" i="1" s="1"/>
  <c r="H41" i="1" s="1"/>
  <c r="H63" i="1"/>
  <c r="J63" i="1"/>
  <c r="J22" i="1"/>
  <c r="I22" i="1"/>
  <c r="H22" i="1"/>
  <c r="G22" i="1"/>
  <c r="K22" i="1"/>
  <c r="J83" i="29"/>
  <c r="J62" i="1" s="1"/>
  <c r="J41" i="1" s="1"/>
  <c r="J40" i="1"/>
  <c r="H40" i="1"/>
  <c r="K20" i="1"/>
  <c r="K23" i="1" s="1"/>
  <c r="H20" i="1"/>
  <c r="H23" i="1" s="1"/>
  <c r="E20" i="1"/>
  <c r="E23" i="1" s="1"/>
  <c r="I20" i="1"/>
  <c r="I23" i="1" s="1"/>
  <c r="J20" i="1"/>
  <c r="J23" i="1" s="1"/>
  <c r="H39" i="1"/>
  <c r="H42" i="1" s="1"/>
  <c r="E39" i="1"/>
  <c r="E42" i="1" s="1"/>
  <c r="K39" i="1"/>
  <c r="K42" i="1" s="1"/>
  <c r="I39" i="1"/>
  <c r="I42" i="1" s="1"/>
  <c r="G40" i="1" l="1"/>
  <c r="K40" i="1"/>
  <c r="K21" i="1"/>
  <c r="K63" i="1"/>
  <c r="G63" i="1"/>
  <c r="J39" i="1"/>
  <c r="J42" i="1" s="1"/>
  <c r="F11" i="1" l="1"/>
  <c r="F20" i="1" l="1"/>
  <c r="F23" i="1" s="1"/>
  <c r="F39" i="1" l="1"/>
  <c r="F42" i="1" s="1"/>
  <c r="G11" i="1"/>
  <c r="G20" i="1" l="1"/>
  <c r="G23" i="1" s="1"/>
  <c r="G39" i="1" l="1"/>
  <c r="G42" i="1" s="1"/>
  <c r="D18" i="15" l="1"/>
  <c r="D23" i="15" s="1"/>
  <c r="D48" i="15" s="1"/>
  <c r="D50" i="15" s="1"/>
  <c r="D45" i="10" l="1"/>
  <c r="D46" i="10"/>
  <c r="D50" i="10" s="1"/>
  <c r="D53" i="10" l="1"/>
  <c r="D49" i="10"/>
  <c r="D79" i="17" s="1"/>
  <c r="D58" i="10"/>
  <c r="D48" i="1"/>
  <c r="D65" i="1"/>
  <c r="D54" i="10"/>
  <c r="M18" i="1" l="1"/>
  <c r="N18" i="1"/>
  <c r="N11" i="1"/>
  <c r="M11" i="1"/>
  <c r="M15" i="1"/>
  <c r="N15" i="1"/>
  <c r="M17" i="1"/>
  <c r="N17" i="1"/>
  <c r="N16" i="1"/>
  <c r="M13" i="1"/>
  <c r="N13" i="1"/>
  <c r="N14" i="1"/>
  <c r="M16" i="1"/>
  <c r="M14" i="1"/>
  <c r="M12" i="1"/>
  <c r="N12" i="1"/>
  <c r="N19" i="1"/>
  <c r="M19" i="1"/>
  <c r="N10" i="1"/>
  <c r="N20" i="1" s="1"/>
  <c r="N23" i="1" s="1"/>
  <c r="M10" i="1"/>
  <c r="M20" i="1" s="1"/>
  <c r="M23" i="1" s="1"/>
  <c r="D85" i="17"/>
  <c r="D55" i="10"/>
  <c r="L79" i="17"/>
  <c r="M79" i="17"/>
  <c r="D15" i="1"/>
  <c r="D17" i="1"/>
  <c r="D19" i="1"/>
  <c r="D14" i="1"/>
  <c r="D18" i="1"/>
  <c r="D12" i="1"/>
  <c r="D13" i="1"/>
  <c r="D11" i="1"/>
  <c r="D16" i="1"/>
  <c r="D51" i="10"/>
  <c r="D57" i="10"/>
  <c r="D59" i="10" s="1"/>
  <c r="D58" i="1"/>
  <c r="D10" i="1"/>
  <c r="N48" i="1"/>
  <c r="N58" i="1" s="1"/>
  <c r="M48" i="1"/>
  <c r="M58" i="1" s="1"/>
  <c r="D54" i="27" l="1"/>
  <c r="D56" i="27"/>
  <c r="D60" i="27" s="1"/>
  <c r="L85" i="17"/>
  <c r="M85" i="17"/>
  <c r="D20" i="1"/>
  <c r="D34" i="29" l="1"/>
  <c r="D37" i="29" s="1"/>
  <c r="D49" i="29" s="1"/>
  <c r="D58" i="27"/>
  <c r="D61" i="27"/>
  <c r="D66" i="1" s="1"/>
  <c r="D47" i="29"/>
  <c r="D63" i="27"/>
  <c r="D62" i="17" s="1"/>
  <c r="D69" i="17" s="1"/>
  <c r="N30" i="1" l="1"/>
  <c r="M38" i="1"/>
  <c r="M31" i="1"/>
  <c r="N31" i="1"/>
  <c r="N29" i="1"/>
  <c r="N39" i="1" s="1"/>
  <c r="N42" i="1" s="1"/>
  <c r="M29" i="1"/>
  <c r="M39" i="1" s="1"/>
  <c r="M42" i="1" s="1"/>
  <c r="M34" i="1"/>
  <c r="M32" i="1"/>
  <c r="M36" i="1"/>
  <c r="M33" i="1"/>
  <c r="M35" i="1"/>
  <c r="M30" i="1"/>
  <c r="N38" i="1"/>
  <c r="N32" i="1"/>
  <c r="N35" i="1"/>
  <c r="N34" i="1"/>
  <c r="N33" i="1"/>
  <c r="N36" i="1"/>
  <c r="M37" i="1"/>
  <c r="N37" i="1"/>
  <c r="D41" i="29"/>
  <c r="D79" i="29" s="1"/>
  <c r="M69" i="17"/>
  <c r="L69" i="17"/>
  <c r="D34" i="1"/>
  <c r="D31" i="1"/>
  <c r="D36" i="1"/>
  <c r="D33" i="1"/>
  <c r="D35" i="1"/>
  <c r="D37" i="1"/>
  <c r="D38" i="1"/>
  <c r="D30" i="1"/>
  <c r="D32" i="1"/>
  <c r="D29" i="1"/>
  <c r="D65" i="17"/>
  <c r="D65" i="27"/>
  <c r="D23" i="1"/>
  <c r="D66" i="17" l="1"/>
  <c r="D68" i="17" s="1"/>
  <c r="D50" i="29"/>
  <c r="D51" i="29" s="1"/>
  <c r="D53" i="29" s="1"/>
  <c r="D81" i="29" s="1"/>
  <c r="D39" i="1"/>
  <c r="D42" i="1" s="1"/>
  <c r="D78" i="15"/>
  <c r="D80" i="15" s="1"/>
  <c r="M68" i="17" l="1"/>
  <c r="D87" i="17"/>
  <c r="L68" i="17"/>
  <c r="D61" i="1"/>
  <c r="D83" i="29"/>
  <c r="D62" i="1" s="1"/>
  <c r="D59" i="1" l="1"/>
  <c r="N41" i="1"/>
  <c r="M41" i="1"/>
  <c r="N22" i="1"/>
  <c r="M22" i="1"/>
  <c r="M87" i="17"/>
  <c r="L87" i="17"/>
  <c r="D89" i="17"/>
  <c r="L89" i="17" s="1"/>
  <c r="N62" i="1"/>
  <c r="M62" i="1"/>
  <c r="M61" i="1"/>
  <c r="N61" i="1"/>
  <c r="D22" i="1"/>
  <c r="D41" i="1"/>
  <c r="M89" i="17" l="1"/>
  <c r="D60" i="1"/>
  <c r="M59" i="1"/>
  <c r="M63" i="1" s="1"/>
  <c r="M21" i="1"/>
  <c r="N21" i="1"/>
  <c r="N59" i="1"/>
  <c r="N63" i="1" s="1"/>
  <c r="D21" i="1"/>
  <c r="M60" i="1" l="1"/>
  <c r="M40" i="1"/>
  <c r="N40" i="1"/>
  <c r="D40" i="1"/>
  <c r="D63" i="1"/>
  <c r="N60" i="1"/>
</calcChain>
</file>

<file path=xl/sharedStrings.xml><?xml version="1.0" encoding="utf-8"?>
<sst xmlns="http://schemas.openxmlformats.org/spreadsheetml/2006/main" count="3016" uniqueCount="838">
  <si>
    <t>Input cells</t>
  </si>
  <si>
    <t>Totals cells (of formula within worksheet)</t>
  </si>
  <si>
    <t>Referencing to other worksheets</t>
  </si>
  <si>
    <t>Referencing to other workbooks</t>
  </si>
  <si>
    <t>Check cells</t>
  </si>
  <si>
    <t>No Input</t>
  </si>
  <si>
    <t>Descriptions and pack data</t>
  </si>
  <si>
    <t>%</t>
  </si>
  <si>
    <t>Total Net Deb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External loan or finance lease</t>
  </si>
  <si>
    <t>B2.1</t>
  </si>
  <si>
    <t>B2.2</t>
  </si>
  <si>
    <t>B2.3</t>
  </si>
  <si>
    <t>B2.4</t>
  </si>
  <si>
    <t>B2.5</t>
  </si>
  <si>
    <t>B2.6</t>
  </si>
  <si>
    <t>B2.7</t>
  </si>
  <si>
    <t>B2.8</t>
  </si>
  <si>
    <t>B2.9</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Payable/ (Receivable)</t>
  </si>
  <si>
    <t>Description</t>
  </si>
  <si>
    <t>E1</t>
  </si>
  <si>
    <t>E2</t>
  </si>
  <si>
    <t>E3</t>
  </si>
  <si>
    <t>E4</t>
  </si>
  <si>
    <t>E5</t>
  </si>
  <si>
    <t>E6</t>
  </si>
  <si>
    <t>E7</t>
  </si>
  <si>
    <t>E8</t>
  </si>
  <si>
    <t>E9</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Other adjustment (Overwrit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receive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Allocation of net interest (Per income statement. Transmission companies only)</t>
  </si>
  <si>
    <t>Conversion to Regulatory (RIIO-1) Definition of Net Interest</t>
  </si>
  <si>
    <t>Debt issuance expenses (inc. amortisation to discounts that had previously benefitted from a tax deduction)</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Allocation of net interest (Per cash flow statement. Transmission companies only)</t>
  </si>
  <si>
    <t>End of sheet</t>
  </si>
  <si>
    <t>R8a - Net Debt input</t>
  </si>
  <si>
    <t>A.</t>
  </si>
  <si>
    <t>Schedule of cash, short term deposits and overdrafts (per Balance Sheet)</t>
  </si>
  <si>
    <t>(Income statement debits and cash out flows entered as +ve values, credits as -ve values)</t>
  </si>
  <si>
    <t>Cash at bank and in hand (-ve)</t>
  </si>
  <si>
    <t>Amounts posted with banks as collateral under derivative arrangements (-ve)</t>
  </si>
  <si>
    <t>Short term deposits (-ve)</t>
  </si>
  <si>
    <t>Overdrafts (+ve)</t>
  </si>
  <si>
    <t>Amounts posted as collateral by banks under derivative arrangements (+ve)</t>
  </si>
  <si>
    <t xml:space="preserve">{ Insert new rows here as necessary } </t>
  </si>
  <si>
    <t>Total A.</t>
  </si>
  <si>
    <t>Analysis of External borrowings, bonds, external loans and finance leases (+ve)</t>
  </si>
  <si>
    <t>Issue date</t>
  </si>
  <si>
    <t>Maturity date</t>
  </si>
  <si>
    <t>Bond type</t>
  </si>
  <si>
    <t>Payment rank</t>
  </si>
  <si>
    <t>Reference rate</t>
  </si>
  <si>
    <t>Coupon rate / margin spread on reference rate</t>
  </si>
  <si>
    <t>Original currency</t>
  </si>
  <si>
    <t>GBP value on date of issue</t>
  </si>
  <si>
    <t>Transaction costs (total)</t>
  </si>
  <si>
    <t>Special features</t>
  </si>
  <si>
    <t>dd/mm/yyyy</t>
  </si>
  <si>
    <t>GBP / EUR / etc</t>
  </si>
  <si>
    <t>Inflation-linked</t>
  </si>
  <si>
    <t>RPI 12 month</t>
  </si>
  <si>
    <t>Floating</t>
  </si>
  <si>
    <t>Fixed rate</t>
  </si>
  <si>
    <t>B1.X</t>
  </si>
  <si>
    <t>Loan type</t>
  </si>
  <si>
    <t>Max loan</t>
  </si>
  <si>
    <t>Counterparty</t>
  </si>
  <si>
    <t xml:space="preserve">% </t>
  </si>
  <si>
    <t>GBP / EURO / etc</t>
  </si>
  <si>
    <t>EIB</t>
  </si>
  <si>
    <t>B2.X</t>
  </si>
  <si>
    <t>Total B.</t>
  </si>
  <si>
    <t>Analysis of loans from other group companies (+ve)</t>
  </si>
  <si>
    <t>CX</t>
  </si>
  <si>
    <t>Total C.</t>
  </si>
  <si>
    <t>Analysis of loans to other group companies (-ve)</t>
  </si>
  <si>
    <t>DX</t>
  </si>
  <si>
    <t>Total D.</t>
  </si>
  <si>
    <t>Analysis of other amounts due to/(from) group companies per Balance Sheet</t>
  </si>
  <si>
    <t>Start</t>
  </si>
  <si>
    <t>End</t>
  </si>
  <si>
    <t>Name of</t>
  </si>
  <si>
    <t>date</t>
  </si>
  <si>
    <t>EX</t>
  </si>
  <si>
    <t>Total E.</t>
  </si>
  <si>
    <t>F.</t>
  </si>
  <si>
    <t>Guarantees given on behalf of other group companies (per Notes to the Accounts) (+ve)</t>
  </si>
  <si>
    <t>Amount</t>
  </si>
  <si>
    <t>Guaranteed</t>
  </si>
  <si>
    <t>F1</t>
  </si>
  <si>
    <t>F2</t>
  </si>
  <si>
    <t>F3</t>
  </si>
  <si>
    <t>F4</t>
  </si>
  <si>
    <t>F5</t>
  </si>
  <si>
    <t>F6</t>
  </si>
  <si>
    <t>F7</t>
  </si>
  <si>
    <t>F8</t>
  </si>
  <si>
    <t>F9</t>
  </si>
  <si>
    <t>FX</t>
  </si>
  <si>
    <t>Total F.</t>
  </si>
  <si>
    <t>G.</t>
  </si>
  <si>
    <t>Currency SWAPS</t>
  </si>
  <si>
    <t>Description &amp; rationale for instrument</t>
  </si>
  <si>
    <t xml:space="preserve">Receive leg </t>
  </si>
  <si>
    <t>Pay leg</t>
  </si>
  <si>
    <t>Notional amount</t>
  </si>
  <si>
    <t>Payment frequency</t>
  </si>
  <si>
    <t xml:space="preserve">Pay leg </t>
  </si>
  <si>
    <t>Currency</t>
  </si>
  <si>
    <t>6m / 12m etc</t>
  </si>
  <si>
    <t>type</t>
  </si>
  <si>
    <t>Rate / margin spread on underlying %</t>
  </si>
  <si>
    <t>Underlying reference rate (if any)</t>
  </si>
  <si>
    <t>Rate / margin spread on underlying</t>
  </si>
  <si>
    <t>G1</t>
  </si>
  <si>
    <t>LIBOR 6 month</t>
  </si>
  <si>
    <t>RBS</t>
  </si>
  <si>
    <t>G2</t>
  </si>
  <si>
    <t>G3</t>
  </si>
  <si>
    <t>G4</t>
  </si>
  <si>
    <t>G5</t>
  </si>
  <si>
    <t>G6</t>
  </si>
  <si>
    <t>G7</t>
  </si>
  <si>
    <t>G8</t>
  </si>
  <si>
    <t>GX</t>
  </si>
  <si>
    <t xml:space="preserve">Total G. </t>
  </si>
  <si>
    <t>Additional commentary on individual instruments (as of latest reporting date, using ref to lines above)</t>
  </si>
  <si>
    <t>G9</t>
  </si>
  <si>
    <t>H</t>
  </si>
  <si>
    <t>Interest rate SWAPS</t>
  </si>
  <si>
    <t>H1</t>
  </si>
  <si>
    <t>H2</t>
  </si>
  <si>
    <t>H3</t>
  </si>
  <si>
    <t>H4</t>
  </si>
  <si>
    <t>H5</t>
  </si>
  <si>
    <t>H6</t>
  </si>
  <si>
    <t>H7</t>
  </si>
  <si>
    <t>H8</t>
  </si>
  <si>
    <t>HX</t>
  </si>
  <si>
    <t xml:space="preserve">Total H. </t>
  </si>
  <si>
    <t>H9</t>
  </si>
  <si>
    <t>I.</t>
  </si>
  <si>
    <t>Inflation-linked SWAPS</t>
  </si>
  <si>
    <t>I1</t>
  </si>
  <si>
    <t>I2</t>
  </si>
  <si>
    <t>I3</t>
  </si>
  <si>
    <t>I4</t>
  </si>
  <si>
    <t>I5</t>
  </si>
  <si>
    <t>I6</t>
  </si>
  <si>
    <t>I7</t>
  </si>
  <si>
    <t>I8</t>
  </si>
  <si>
    <t>IX</t>
  </si>
  <si>
    <t xml:space="preserve">Total I. </t>
  </si>
  <si>
    <t>I9</t>
  </si>
  <si>
    <t>J.</t>
  </si>
  <si>
    <t>Interest Rate Forward Contracts</t>
  </si>
  <si>
    <t>Rate</t>
  </si>
  <si>
    <t>J1</t>
  </si>
  <si>
    <t>J2</t>
  </si>
  <si>
    <t>J3</t>
  </si>
  <si>
    <t>J4</t>
  </si>
  <si>
    <t>JX</t>
  </si>
  <si>
    <t>Total J.</t>
  </si>
  <si>
    <t>K.</t>
  </si>
  <si>
    <t>Foreign exchange forward rate contracts</t>
  </si>
  <si>
    <t>Exchange rate</t>
  </si>
  <si>
    <t>Receive : Pay</t>
  </si>
  <si>
    <t>K1</t>
  </si>
  <si>
    <t>K2</t>
  </si>
  <si>
    <t>K3</t>
  </si>
  <si>
    <t>K4</t>
  </si>
  <si>
    <t>KX</t>
  </si>
  <si>
    <t xml:space="preserve">         </t>
  </si>
  <si>
    <t>Total K.</t>
  </si>
  <si>
    <t>L.</t>
  </si>
  <si>
    <t>Other swaps, forward rate contracts &amp; OTC options</t>
  </si>
  <si>
    <t>L1</t>
  </si>
  <si>
    <t>L2</t>
  </si>
  <si>
    <t>L3</t>
  </si>
  <si>
    <t>L4</t>
  </si>
  <si>
    <t>LX</t>
  </si>
  <si>
    <t>Total L.</t>
  </si>
  <si>
    <t>M.</t>
  </si>
  <si>
    <t>Other derivatives including exchange traded futures and options</t>
  </si>
  <si>
    <t>M1</t>
  </si>
  <si>
    <t>M2</t>
  </si>
  <si>
    <t>M3</t>
  </si>
  <si>
    <t>M4</t>
  </si>
  <si>
    <t>MX</t>
  </si>
  <si>
    <t>Total M.</t>
  </si>
  <si>
    <r>
      <rPr>
        <u/>
        <sz val="10"/>
        <rFont val="Gill Sans MT"/>
        <family val="2"/>
      </rPr>
      <t>Note:</t>
    </r>
    <r>
      <rPr>
        <sz val="10"/>
        <rFont val="Gill Sans MT"/>
        <family val="2"/>
      </rPr>
      <t xml:space="preserve"> Please provide additional commentary for each type of debt</t>
    </r>
  </si>
  <si>
    <t>Additional Commentary (for most recent year ended)</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Net Interest Per Statutory Accounts</t>
  </si>
  <si>
    <t>Net cash flow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amp;</t>
  </si>
  <si>
    <t>RIIO-1</t>
  </si>
  <si>
    <t>RIIO-2</t>
  </si>
  <si>
    <t>Interest rate / margin spread on reference rate</t>
  </si>
  <si>
    <t>Name of Counterparty</t>
  </si>
  <si>
    <t>Start 
date</t>
  </si>
  <si>
    <t>End 
date</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1. Other adjustment (Overwrite)</t>
  </si>
  <si>
    <t>2. Other adjustment (Overwrite)</t>
  </si>
  <si>
    <t>3. Other adjustment (Overwrite)</t>
  </si>
  <si>
    <t>4. Other adjustment (Overwrite)</t>
  </si>
  <si>
    <t>5. Other adjustment (Overwrite)</t>
  </si>
  <si>
    <t>6. Other adjustment (Overwrite)</t>
  </si>
  <si>
    <t>7. Other adjustment (Overwrite)</t>
  </si>
  <si>
    <t>8. Other adjustment (Overwrite)</t>
  </si>
  <si>
    <t>9. Other adjustment (Overwrit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Other financial exposure</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Base index</t>
  </si>
  <si>
    <t>Yield to maturity at issue date</t>
  </si>
  <si>
    <t>Max loan/Commitment amoun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t>Commitment fee</t>
  </si>
  <si>
    <t>Notional issued</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G-M</t>
  </si>
  <si>
    <t>Financing costs paid (received) on Currency SWAPS as per income statement</t>
  </si>
  <si>
    <t>Derivatives etc.</t>
  </si>
  <si>
    <t>Derivatives etc</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Tax liability per latest submitted CT600</t>
  </si>
  <si>
    <t>To address this timing issue, network operators should forecast the allowance in row 65 (linked to R9-RAV table) - which will be trued-up over time.</t>
  </si>
  <si>
    <t>Average Net Debt (per Regulatory Definition)</t>
  </si>
  <si>
    <t>Sub Total: "Debt Interest Expense"</t>
  </si>
  <si>
    <t>Sub total "debt interest paid"</t>
  </si>
  <si>
    <t>Guaranteed Standard (GS) payments</t>
  </si>
  <si>
    <t>Total GS payments</t>
  </si>
  <si>
    <t>Total Ofgem related fines and penalties</t>
  </si>
  <si>
    <t>Post-tax total fines and penalties</t>
  </si>
  <si>
    <t>Post-tax total GS payments</t>
  </si>
  <si>
    <t>Post-tax total fines and penalties (including GS payments)</t>
  </si>
  <si>
    <t xml:space="preserve">Finance cost for other financial exposure </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 xml:space="preserve">Financing costs paid (received) on other derivatives including exchange traded futures and options </t>
  </si>
  <si>
    <t xml:space="preserve">Financing costs paid (received) on other swaps, forward rate contracts &amp; OTC options </t>
  </si>
  <si>
    <t>Financing costs paid (received) on foreign exchange forward rate contracts</t>
  </si>
  <si>
    <t>Financing costs paid (received) on Interest Rate Forward Contracts</t>
  </si>
  <si>
    <t xml:space="preserve">Financing costs paid (received) on Inflation-linked SWAPS </t>
  </si>
  <si>
    <t xml:space="preserve">Financing costs paid (received) on Interest rate SWAPS </t>
  </si>
  <si>
    <t xml:space="preserve">Swapped / Hedged at issue </t>
  </si>
  <si>
    <t xml:space="preserve">Post swap / hedge coupon rate </t>
  </si>
  <si>
    <t xml:space="preserve"> (pay leg) %</t>
  </si>
  <si>
    <t>ISIN</t>
  </si>
  <si>
    <t>Identifier (if applicable</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Identifier (if applicable)</t>
  </si>
  <si>
    <t>Add back Debt Issuance expenses</t>
  </si>
  <si>
    <t>Other Adjustments [please specify]</t>
  </si>
  <si>
    <t>Average RAV</t>
  </si>
  <si>
    <t>Index for Opening RAV conversion to nominal in yr 1</t>
  </si>
  <si>
    <t>November 2018 Publication</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Net interest including forecast new financing that relates to principal inflation accretion on bonds and loans</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r>
      <rPr>
        <u/>
        <sz val="10"/>
        <rFont val="Gill Sans MT"/>
        <family val="2"/>
      </rPr>
      <t>Note:</t>
    </r>
    <r>
      <rPr>
        <sz val="10"/>
        <rFont val="Gill Sans MT"/>
        <family val="2"/>
      </rPr>
      <t xml:space="preserve"> Please report historical and expected book value (excluding unamortised issue costs) as of each year-end for embedded debt only including any accretion value (ie do not forecast refinancing or new debt issuance levels)</t>
    </r>
  </si>
  <si>
    <t>Tax impact of financing performance (at actual gearing)</t>
  </si>
  <si>
    <t>Tax impact of financing performance (at notional gear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9">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s>
  <fills count="12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s>
  <borders count="151">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auto="1"/>
      </left>
      <right style="thin">
        <color theme="0" tint="-0.499984740745262"/>
      </right>
      <top style="thin">
        <color auto="1"/>
      </top>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indexed="64"/>
      </top>
      <bottom/>
      <diagonal/>
    </border>
    <border>
      <left/>
      <right style="thin">
        <color theme="0" tint="-0.499984740745262"/>
      </right>
      <top style="thin">
        <color indexed="64"/>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style="thin">
        <color indexed="64"/>
      </left>
      <right style="thin">
        <color auto="1"/>
      </right>
      <top style="thin">
        <color indexed="64"/>
      </top>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thin">
        <color theme="0" tint="-0.499984740745262"/>
      </left>
      <right/>
      <top style="thin">
        <color theme="0" tint="-0.499984740745262"/>
      </top>
      <bottom/>
      <diagonal/>
    </border>
    <border>
      <left style="dotted">
        <color indexed="64"/>
      </left>
      <right/>
      <top style="thin">
        <color indexed="64"/>
      </top>
      <bottom/>
      <diagonal/>
    </border>
    <border>
      <left style="dotted">
        <color indexed="64"/>
      </left>
      <right/>
      <top/>
      <bottom/>
      <diagonal/>
    </border>
    <border>
      <left style="dotted">
        <color indexed="64"/>
      </left>
      <right style="thin">
        <color theme="0" tint="-0.499984740745262"/>
      </right>
      <top style="thin">
        <color indexed="64"/>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thin">
        <color indexed="64"/>
      </left>
      <right style="thin">
        <color theme="0" tint="-0.499984740745262"/>
      </right>
      <top style="thin">
        <color indexed="64"/>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42">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30">
      <alignment vertical="center"/>
    </xf>
    <xf numFmtId="0" fontId="5" fillId="0" borderId="0"/>
    <xf numFmtId="0" fontId="7" fillId="0" borderId="0"/>
    <xf numFmtId="167" fontId="2" fillId="3" borderId="30">
      <alignment vertical="center"/>
      <protection locked="0"/>
    </xf>
    <xf numFmtId="0" fontId="7" fillId="0" borderId="0"/>
    <xf numFmtId="0" fontId="23" fillId="0" borderId="0"/>
  </cellStyleXfs>
  <cellXfs count="1717">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3" xfId="1" applyNumberFormat="1" applyFont="1" applyFill="1" applyBorder="1" applyProtection="1"/>
    <xf numFmtId="172" fontId="5" fillId="39" borderId="89" xfId="1" applyNumberFormat="1" applyFont="1" applyFill="1" applyBorder="1" applyProtection="1"/>
    <xf numFmtId="172" fontId="5" fillId="39" borderId="90" xfId="1" applyNumberFormat="1" applyFont="1" applyFill="1" applyBorder="1" applyProtection="1"/>
    <xf numFmtId="172" fontId="6" fillId="38" borderId="93" xfId="1" applyNumberFormat="1" applyFont="1" applyFill="1" applyBorder="1" applyProtection="1"/>
    <xf numFmtId="172" fontId="6" fillId="38" borderId="88" xfId="1" applyNumberFormat="1" applyFont="1" applyFill="1" applyBorder="1" applyProtection="1"/>
    <xf numFmtId="172" fontId="5" fillId="39" borderId="94"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5"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8" xfId="75" applyFont="1" applyFill="1" applyBorder="1" applyAlignment="1" applyProtection="1"/>
    <xf numFmtId="0" fontId="25" fillId="47" borderId="99" xfId="90" applyFont="1" applyFill="1" applyBorder="1" applyAlignment="1">
      <alignment horizontal="left"/>
    </xf>
    <xf numFmtId="0" fontId="25" fillId="47" borderId="96" xfId="90" applyFont="1" applyFill="1" applyBorder="1" applyAlignment="1">
      <alignment horizontal="left"/>
    </xf>
    <xf numFmtId="0" fontId="27" fillId="47" borderId="100"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6"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8" xfId="0" applyFill="1" applyBorder="1"/>
    <xf numFmtId="0" fontId="25" fillId="47" borderId="96"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9" xfId="90" applyFont="1" applyFill="1" applyBorder="1" applyAlignment="1">
      <alignment horizontal="left"/>
    </xf>
    <xf numFmtId="0" fontId="30" fillId="47" borderId="96" xfId="90" applyFont="1" applyFill="1" applyBorder="1" applyAlignment="1">
      <alignment horizontal="left"/>
    </xf>
    <xf numFmtId="0" fontId="30" fillId="47" borderId="96"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8"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9" xfId="0" applyBorder="1"/>
    <xf numFmtId="0" fontId="0" fillId="0" borderId="96" xfId="0" applyBorder="1"/>
    <xf numFmtId="0" fontId="0" fillId="0" borderId="100"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6" xfId="0" applyFill="1" applyBorder="1" applyAlignment="1">
      <alignment wrapText="1"/>
    </xf>
    <xf numFmtId="0" fontId="0" fillId="47" borderId="100"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7"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246" fillId="42" borderId="0" xfId="79" applyFont="1" applyFill="1" applyBorder="1" applyAlignment="1" applyProtection="1">
      <alignment horizontal="left"/>
    </xf>
    <xf numFmtId="0" fontId="246" fillId="42" borderId="0" xfId="79" applyFont="1" applyFill="1" applyBorder="1" applyAlignment="1" applyProtection="1">
      <alignment horizontal="left"/>
      <protection locked="0"/>
    </xf>
    <xf numFmtId="0" fontId="247" fillId="42" borderId="0" xfId="78" applyFont="1" applyFill="1" applyAlignment="1" applyProtection="1">
      <protection locked="0"/>
    </xf>
    <xf numFmtId="0" fontId="248" fillId="42" borderId="0" xfId="78" applyFont="1" applyFill="1" applyAlignment="1" applyProtection="1">
      <protection locked="0"/>
    </xf>
    <xf numFmtId="0" fontId="246" fillId="42" borderId="0" xfId="78" applyFont="1" applyFill="1" applyBorder="1" applyAlignment="1" applyProtection="1">
      <alignment horizontal="left"/>
      <protection locked="0"/>
    </xf>
    <xf numFmtId="0" fontId="247" fillId="42" borderId="0" xfId="78" applyFont="1" applyFill="1" applyBorder="1" applyAlignment="1" applyProtection="1">
      <protection locked="0"/>
    </xf>
    <xf numFmtId="0" fontId="247" fillId="0" borderId="0" xfId="78" applyFont="1" applyFill="1" applyBorder="1" applyAlignment="1" applyProtection="1">
      <protection locked="0"/>
    </xf>
    <xf numFmtId="0" fontId="247" fillId="42" borderId="0" xfId="78" applyFont="1" applyFill="1" applyProtection="1">
      <protection locked="0"/>
    </xf>
    <xf numFmtId="168" fontId="33" fillId="0" borderId="0" xfId="0" applyNumberFormat="1" applyFont="1" applyAlignment="1">
      <alignment vertical="center"/>
    </xf>
    <xf numFmtId="168" fontId="33" fillId="48" borderId="0" xfId="94" applyFont="1">
      <alignment vertical="center"/>
    </xf>
    <xf numFmtId="168" fontId="33" fillId="42" borderId="0" xfId="94" applyFont="1" applyFill="1">
      <alignment vertical="center"/>
    </xf>
    <xf numFmtId="168" fontId="33" fillId="42" borderId="0" xfId="0" applyNumberFormat="1" applyFont="1" applyFill="1" applyAlignment="1">
      <alignment vertical="center"/>
    </xf>
    <xf numFmtId="0" fontId="250" fillId="0" borderId="0" xfId="85" applyFont="1"/>
    <xf numFmtId="0" fontId="6" fillId="0" borderId="0" xfId="85" applyFont="1" applyBorder="1"/>
    <xf numFmtId="0" fontId="5" fillId="0" borderId="0" xfId="85" applyFont="1"/>
    <xf numFmtId="0" fontId="247" fillId="42" borderId="0" xfId="78" applyFont="1" applyFill="1" applyBorder="1" applyProtection="1">
      <protection locked="0"/>
    </xf>
    <xf numFmtId="0" fontId="5" fillId="0" borderId="0" xfId="85" applyFont="1" applyBorder="1"/>
    <xf numFmtId="0" fontId="5" fillId="0" borderId="0" xfId="85" applyFont="1" applyProtection="1"/>
    <xf numFmtId="0" fontId="5" fillId="0" borderId="0" xfId="48234" applyFont="1" applyFill="1" applyBorder="1" applyAlignment="1" applyProtection="1">
      <alignment horizontal="center" vertical="center"/>
    </xf>
    <xf numFmtId="0" fontId="5" fillId="0" borderId="0" xfId="85" applyFont="1" applyFill="1" applyBorder="1" applyProtection="1"/>
    <xf numFmtId="0" fontId="5" fillId="0" borderId="0" xfId="85" applyFont="1" applyBorder="1" applyProtection="1"/>
    <xf numFmtId="0" fontId="6" fillId="0" borderId="0" xfId="85" applyFont="1" applyBorder="1" applyAlignment="1" applyProtection="1">
      <alignment horizontal="center"/>
    </xf>
    <xf numFmtId="0" fontId="6" fillId="0" borderId="0" xfId="85" applyFont="1" applyBorder="1" applyProtection="1"/>
    <xf numFmtId="0" fontId="5" fillId="0" borderId="0" xfId="85" applyFont="1" applyFill="1" applyProtection="1"/>
    <xf numFmtId="0" fontId="251" fillId="0" borderId="0" xfId="85" applyFont="1"/>
    <xf numFmtId="0" fontId="5" fillId="0" borderId="2" xfId="85" applyFont="1" applyBorder="1"/>
    <xf numFmtId="0" fontId="252" fillId="0" borderId="0" xfId="85" applyFont="1" applyFill="1" applyBorder="1" applyProtection="1">
      <protection locked="0"/>
    </xf>
    <xf numFmtId="167" fontId="5" fillId="3" borderId="30" xfId="85" applyNumberFormat="1" applyFont="1" applyFill="1" applyBorder="1" applyAlignment="1" applyProtection="1">
      <protection locked="0"/>
    </xf>
    <xf numFmtId="167" fontId="2" fillId="43" borderId="30" xfId="48236" applyBorder="1" applyProtection="1">
      <alignment vertical="center"/>
    </xf>
    <xf numFmtId="0" fontId="253" fillId="0" borderId="0" xfId="84" applyFont="1" applyBorder="1" applyAlignment="1" applyProtection="1">
      <alignment horizontal="center"/>
    </xf>
    <xf numFmtId="0" fontId="5" fillId="0" borderId="0" xfId="48237" applyFont="1" applyBorder="1"/>
    <xf numFmtId="0" fontId="255" fillId="0" borderId="0" xfId="48237" applyFont="1" applyBorder="1"/>
    <xf numFmtId="0" fontId="5" fillId="0" borderId="30" xfId="85" applyFont="1" applyBorder="1" applyAlignment="1">
      <alignment horizontal="center"/>
    </xf>
    <xf numFmtId="0" fontId="6" fillId="0" borderId="0" xfId="85" applyFont="1"/>
    <xf numFmtId="167" fontId="5" fillId="44" borderId="30" xfId="85" applyNumberFormat="1" applyFont="1" applyFill="1" applyBorder="1" applyAlignment="1" applyProtection="1"/>
    <xf numFmtId="167" fontId="5" fillId="44" borderId="10" xfId="85" applyNumberFormat="1" applyFont="1" applyFill="1" applyBorder="1" applyAlignment="1" applyProtection="1"/>
    <xf numFmtId="171" fontId="5" fillId="0" borderId="0" xfId="48237" applyNumberFormat="1" applyFont="1" applyFill="1" applyBorder="1"/>
    <xf numFmtId="171" fontId="5" fillId="0" borderId="0" xfId="48237" applyNumberFormat="1" applyFont="1" applyBorder="1"/>
    <xf numFmtId="0" fontId="6" fillId="0" borderId="0" xfId="85" applyFont="1" applyFill="1" applyBorder="1" applyAlignment="1">
      <alignment vertical="center"/>
    </xf>
    <xf numFmtId="0" fontId="5" fillId="0" borderId="0" xfId="85" applyFont="1" applyBorder="1" applyAlignment="1" applyProtection="1">
      <alignment horizontal="left"/>
    </xf>
    <xf numFmtId="0" fontId="2" fillId="0" borderId="0" xfId="0" applyFont="1"/>
    <xf numFmtId="168" fontId="34" fillId="49" borderId="0" xfId="96" applyFont="1" applyAlignment="1">
      <alignment vertical="center"/>
    </xf>
    <xf numFmtId="168" fontId="34" fillId="42" borderId="0" xfId="96" applyFont="1" applyFill="1" applyAlignment="1">
      <alignment vertical="center"/>
    </xf>
    <xf numFmtId="168" fontId="32" fillId="42" borderId="0" xfId="0" applyNumberFormat="1" applyFont="1" applyFill="1" applyAlignment="1">
      <alignment vertical="center"/>
    </xf>
    <xf numFmtId="0" fontId="6" fillId="0" borderId="0" xfId="85" applyFont="1" applyFill="1" applyBorder="1" applyProtection="1"/>
    <xf numFmtId="0" fontId="5" fillId="0" borderId="0" xfId="85" applyFont="1" applyFill="1"/>
    <xf numFmtId="0" fontId="5" fillId="0" borderId="0" xfId="85" applyFont="1" applyFill="1" applyBorder="1" applyAlignment="1" applyProtection="1">
      <alignment horizontal="center"/>
    </xf>
    <xf numFmtId="0" fontId="5" fillId="0" borderId="0" xfId="48237" applyFont="1" applyFill="1" applyBorder="1"/>
    <xf numFmtId="0" fontId="5" fillId="0" borderId="0" xfId="85" applyFont="1" applyFill="1" applyBorder="1"/>
    <xf numFmtId="168" fontId="5" fillId="3" borderId="0" xfId="0" applyNumberFormat="1" applyFont="1" applyFill="1" applyBorder="1" applyAlignment="1">
      <alignment vertical="center" wrapText="1"/>
    </xf>
    <xf numFmtId="168" fontId="5" fillId="0" borderId="0" xfId="0" applyNumberFormat="1" applyFont="1" applyFill="1" applyBorder="1" applyAlignment="1">
      <alignment horizontal="left" vertical="center" wrapText="1"/>
    </xf>
    <xf numFmtId="0" fontId="5" fillId="0" borderId="30" xfId="85" applyFont="1" applyFill="1" applyBorder="1"/>
    <xf numFmtId="0" fontId="5" fillId="0" borderId="0" xfId="85" applyFont="1" applyFill="1" applyBorder="1" applyAlignment="1">
      <alignment horizontal="left" indent="1"/>
    </xf>
    <xf numFmtId="164" fontId="5" fillId="0" borderId="0" xfId="95" applyFont="1" applyBorder="1" applyProtection="1"/>
    <xf numFmtId="0" fontId="5" fillId="0" borderId="96" xfId="85" applyFont="1" applyFill="1" applyBorder="1"/>
    <xf numFmtId="0" fontId="5" fillId="0" borderId="109" xfId="85" applyFont="1" applyBorder="1"/>
    <xf numFmtId="0" fontId="258" fillId="0" borderId="0" xfId="85" applyFont="1" applyFill="1" applyBorder="1" applyProtection="1"/>
    <xf numFmtId="0" fontId="6" fillId="0" borderId="0" xfId="85" applyFont="1" applyFill="1" applyBorder="1" applyAlignment="1" applyProtection="1">
      <alignment horizontal="center"/>
    </xf>
    <xf numFmtId="0" fontId="5" fillId="0" borderId="0" xfId="85" applyFont="1" applyFill="1" applyBorder="1" applyAlignment="1" applyProtection="1">
      <alignment horizontal="center"/>
      <protection locked="0"/>
    </xf>
    <xf numFmtId="0" fontId="5" fillId="0" borderId="0" xfId="84" applyFont="1" applyFill="1" applyBorder="1" applyAlignment="1"/>
    <xf numFmtId="0" fontId="258" fillId="0" borderId="0" xfId="85" applyFont="1"/>
    <xf numFmtId="0" fontId="6" fillId="0" borderId="0" xfId="85" applyFont="1" applyFill="1" applyBorder="1"/>
    <xf numFmtId="0" fontId="5" fillId="0" borderId="0" xfId="85" applyFont="1" applyBorder="1" applyAlignment="1">
      <alignment horizontal="left" indent="1"/>
    </xf>
    <xf numFmtId="0" fontId="5" fillId="0" borderId="30" xfId="85" applyFont="1" applyBorder="1"/>
    <xf numFmtId="0" fontId="258" fillId="0" borderId="0" xfId="85" applyFont="1" applyBorder="1" applyProtection="1"/>
    <xf numFmtId="0" fontId="6" fillId="0" borderId="0" xfId="85" applyFont="1" applyBorder="1" applyAlignment="1">
      <alignment horizontal="right"/>
    </xf>
    <xf numFmtId="0" fontId="6" fillId="0" borderId="0" xfId="85" applyFont="1" applyFill="1" applyBorder="1" applyAlignment="1">
      <alignment horizontal="left" vertical="center" wrapText="1"/>
    </xf>
    <xf numFmtId="0" fontId="255" fillId="0" borderId="0" xfId="85" applyFont="1" applyProtection="1"/>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5" fillId="0" borderId="0" xfId="85" applyFont="1" applyFill="1" applyBorder="1" applyAlignment="1">
      <alignment horizontal="center"/>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20" xfId="1" applyNumberFormat="1" applyFont="1" applyFill="1" applyBorder="1" applyProtection="1"/>
    <xf numFmtId="172" fontId="5" fillId="38" borderId="116" xfId="1" applyNumberFormat="1" applyFont="1" applyFill="1" applyBorder="1" applyProtection="1"/>
    <xf numFmtId="172" fontId="5" fillId="38" borderId="118" xfId="1" applyNumberFormat="1" applyFont="1" applyFill="1" applyBorder="1" applyProtection="1"/>
    <xf numFmtId="172" fontId="6" fillId="38" borderId="116"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5" fillId="0" borderId="0" xfId="85" applyFont="1" applyFill="1" applyBorder="1" applyAlignment="1">
      <alignment horizontal="center"/>
    </xf>
    <xf numFmtId="0" fontId="5" fillId="0" borderId="0" xfId="84" applyFont="1" applyFill="1" applyBorder="1" applyAlignment="1"/>
    <xf numFmtId="0" fontId="25" fillId="47" borderId="122" xfId="90" applyFont="1" applyFill="1" applyBorder="1" applyAlignment="1">
      <alignment horizontal="left"/>
    </xf>
    <xf numFmtId="0" fontId="27" fillId="47" borderId="123" xfId="75" applyFont="1" applyFill="1" applyBorder="1" applyAlignment="1" applyProtection="1"/>
    <xf numFmtId="1" fontId="25" fillId="47" borderId="99" xfId="90" applyNumberFormat="1" applyFont="1" applyFill="1" applyBorder="1" applyAlignment="1">
      <alignment horizontal="left"/>
    </xf>
    <xf numFmtId="0" fontId="0" fillId="0" borderId="25" xfId="0" applyFill="1" applyBorder="1"/>
    <xf numFmtId="0" fontId="0" fillId="0" borderId="0" xfId="0" applyFill="1" applyBorder="1"/>
    <xf numFmtId="0" fontId="0" fillId="0" borderId="96" xfId="0" applyFill="1" applyBorder="1"/>
    <xf numFmtId="0" fontId="25" fillId="47" borderId="25" xfId="90" applyNumberFormat="1" applyFont="1" applyFill="1" applyBorder="1" applyAlignment="1">
      <alignment horizontal="left" indent="1"/>
    </xf>
    <xf numFmtId="0" fontId="26" fillId="47" borderId="123" xfId="75" applyFont="1" applyFill="1" applyBorder="1" applyAlignment="1" applyProtection="1"/>
    <xf numFmtId="0" fontId="25" fillId="47" borderId="96" xfId="90" applyNumberFormat="1" applyFont="1" applyFill="1" applyBorder="1" applyAlignment="1">
      <alignment horizontal="left" indent="1"/>
    </xf>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5" fillId="0" borderId="64" xfId="85" quotePrefix="1" applyFont="1" applyBorder="1" applyAlignment="1">
      <alignment horizontal="center"/>
    </xf>
    <xf numFmtId="0" fontId="5" fillId="0" borderId="65" xfId="85" quotePrefix="1" applyFont="1" applyBorder="1" applyAlignment="1">
      <alignment horizontal="center"/>
    </xf>
    <xf numFmtId="0" fontId="5" fillId="0" borderId="66" xfId="85" quotePrefix="1" applyFont="1" applyBorder="1" applyAlignment="1">
      <alignment horizontal="center"/>
    </xf>
    <xf numFmtId="0" fontId="5" fillId="0" borderId="64" xfId="85" applyFont="1" applyBorder="1" applyAlignment="1" applyProtection="1">
      <alignment horizontal="center" wrapText="1"/>
    </xf>
    <xf numFmtId="0" fontId="5" fillId="0" borderId="65" xfId="85" applyFont="1" applyBorder="1" applyAlignment="1" applyProtection="1">
      <alignment horizontal="center" wrapText="1"/>
    </xf>
    <xf numFmtId="0" fontId="5" fillId="0" borderId="66" xfId="85" applyFont="1" applyBorder="1" applyAlignment="1" applyProtection="1">
      <alignment horizontal="center" wrapText="1"/>
    </xf>
    <xf numFmtId="0" fontId="5" fillId="0" borderId="67" xfId="85" quotePrefix="1" applyFont="1" applyBorder="1" applyAlignment="1" applyProtection="1">
      <alignment horizontal="center"/>
    </xf>
    <xf numFmtId="0" fontId="5" fillId="0" borderId="68" xfId="85" quotePrefix="1" applyFont="1" applyBorder="1" applyAlignment="1" applyProtection="1">
      <alignment horizontal="center"/>
    </xf>
    <xf numFmtId="0" fontId="5" fillId="0" borderId="69" xfId="85" quotePrefix="1" applyFont="1" applyBorder="1" applyAlignment="1" applyProtection="1">
      <alignment horizontal="center"/>
    </xf>
    <xf numFmtId="0" fontId="5" fillId="0" borderId="64" xfId="85" applyFont="1" applyBorder="1" applyAlignment="1">
      <alignment horizontal="center"/>
    </xf>
    <xf numFmtId="0" fontId="5" fillId="0" borderId="65" xfId="85" applyFont="1" applyBorder="1" applyAlignment="1">
      <alignment horizontal="center"/>
    </xf>
    <xf numFmtId="0" fontId="5" fillId="0" borderId="66" xfId="85" applyFont="1" applyBorder="1" applyAlignment="1">
      <alignment horizontal="center"/>
    </xf>
    <xf numFmtId="9" fontId="2" fillId="43" borderId="70" xfId="77" applyFill="1" applyBorder="1" applyAlignment="1" applyProtection="1">
      <alignment vertical="center"/>
    </xf>
    <xf numFmtId="9" fontId="2" fillId="43" borderId="71" xfId="77" applyFill="1" applyBorder="1" applyAlignment="1" applyProtection="1">
      <alignment vertical="center"/>
    </xf>
    <xf numFmtId="9" fontId="2" fillId="43" borderId="72" xfId="77" applyFill="1" applyBorder="1" applyAlignment="1" applyProtection="1">
      <alignment vertical="center"/>
    </xf>
    <xf numFmtId="0" fontId="5" fillId="0" borderId="84" xfId="85" quotePrefix="1" applyFont="1" applyBorder="1" applyAlignment="1">
      <alignment horizontal="center"/>
    </xf>
    <xf numFmtId="0" fontId="5" fillId="0" borderId="101" xfId="85" quotePrefix="1" applyFont="1" applyBorder="1" applyAlignment="1">
      <alignment horizontal="center"/>
    </xf>
    <xf numFmtId="0" fontId="5" fillId="0" borderId="102" xfId="85" quotePrefix="1" applyFont="1" applyBorder="1" applyAlignment="1">
      <alignment horizontal="center"/>
    </xf>
    <xf numFmtId="0" fontId="5" fillId="0" borderId="128" xfId="85" applyFont="1" applyBorder="1"/>
    <xf numFmtId="0" fontId="5" fillId="0" borderId="129" xfId="85" applyFont="1" applyBorder="1"/>
    <xf numFmtId="0" fontId="5" fillId="0" borderId="130" xfId="85" applyFont="1" applyBorder="1" applyAlignment="1">
      <alignment horizontal="center"/>
    </xf>
    <xf numFmtId="0" fontId="5" fillId="0" borderId="0" xfId="85" applyFont="1" applyAlignment="1">
      <alignment horizontal="center"/>
    </xf>
    <xf numFmtId="0" fontId="5" fillId="0" borderId="0" xfId="85" applyFont="1" applyAlignment="1">
      <alignment horizontal="left" indent="1"/>
    </xf>
    <xf numFmtId="175" fontId="5" fillId="44" borderId="65" xfId="85" applyNumberFormat="1" applyFont="1" applyFill="1" applyBorder="1" applyAlignment="1" applyProtection="1">
      <alignment horizontal="center"/>
    </xf>
    <xf numFmtId="0" fontId="5" fillId="44" borderId="65" xfId="85" applyNumberFormat="1" applyFont="1" applyFill="1" applyBorder="1" applyAlignment="1" applyProtection="1"/>
    <xf numFmtId="0"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alignment horizontal="center"/>
    </xf>
    <xf numFmtId="0" fontId="5" fillId="44" borderId="68" xfId="85" applyNumberFormat="1" applyFont="1" applyFill="1" applyBorder="1" applyAlignment="1" applyProtection="1"/>
    <xf numFmtId="0"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alignment horizontal="center"/>
    </xf>
    <xf numFmtId="0" fontId="5" fillId="44" borderId="71" xfId="85" applyNumberFormat="1" applyFont="1" applyFill="1" applyBorder="1" applyAlignment="1" applyProtection="1"/>
    <xf numFmtId="0" fontId="5" fillId="44" borderId="71" xfId="85" applyNumberFormat="1" applyFont="1" applyFill="1" applyBorder="1" applyAlignment="1" applyProtection="1">
      <alignment horizontal="left" indent="1"/>
    </xf>
    <xf numFmtId="175" fontId="5" fillId="44" borderId="65" xfId="85" applyNumberFormat="1" applyFont="1" applyFill="1" applyBorder="1" applyAlignment="1" applyProtection="1"/>
    <xf numFmtId="175"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xf numFmtId="175"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xf numFmtId="175" fontId="5" fillId="44" borderId="71" xfId="85" applyNumberFormat="1" applyFont="1" applyFill="1" applyBorder="1" applyAlignment="1" applyProtection="1">
      <alignment horizontal="left" indent="1"/>
    </xf>
    <xf numFmtId="0" fontId="5" fillId="0" borderId="108" xfId="85" applyFont="1" applyBorder="1" applyAlignment="1">
      <alignment horizontal="center" vertical="center"/>
    </xf>
    <xf numFmtId="0" fontId="5" fillId="0" borderId="2" xfId="85" applyFont="1" applyBorder="1" applyAlignment="1">
      <alignment horizontal="center" vertical="center"/>
    </xf>
    <xf numFmtId="0" fontId="5" fillId="0" borderId="129" xfId="48237" applyFont="1" applyBorder="1" applyAlignment="1">
      <alignment horizontal="left"/>
    </xf>
    <xf numFmtId="0" fontId="5" fillId="0" borderId="129" xfId="85" applyFont="1" applyBorder="1" applyProtection="1"/>
    <xf numFmtId="0" fontId="5" fillId="0" borderId="129" xfId="48237" applyFont="1" applyBorder="1"/>
    <xf numFmtId="0" fontId="6" fillId="0" borderId="129" xfId="48237" applyFont="1" applyBorder="1" applyAlignment="1">
      <alignment horizontal="left"/>
    </xf>
    <xf numFmtId="0" fontId="5" fillId="0" borderId="129" xfId="84" applyFont="1" applyBorder="1" applyAlignment="1">
      <alignment wrapText="1"/>
    </xf>
    <xf numFmtId="0" fontId="5" fillId="0" borderId="129" xfId="84" applyFont="1" applyBorder="1" applyAlignment="1">
      <alignment horizontal="left" wrapText="1"/>
    </xf>
    <xf numFmtId="0" fontId="5" fillId="0" borderId="129" xfId="85" applyFont="1" applyFill="1" applyBorder="1" applyAlignment="1">
      <alignment horizontal="left" vertical="center"/>
    </xf>
    <xf numFmtId="0" fontId="5" fillId="0" borderId="129" xfId="85" applyFont="1" applyFill="1" applyBorder="1" applyAlignment="1">
      <alignment horizontal="left" vertical="center" wrapText="1"/>
    </xf>
    <xf numFmtId="167" fontId="5" fillId="3" borderId="129" xfId="85" applyNumberFormat="1" applyFont="1" applyFill="1" applyBorder="1" applyAlignment="1" applyProtection="1">
      <protection locked="0"/>
    </xf>
    <xf numFmtId="0" fontId="6" fillId="0" borderId="129" xfId="85" applyFont="1" applyFill="1" applyBorder="1" applyAlignment="1">
      <alignment horizontal="left" vertical="center" wrapText="1"/>
    </xf>
    <xf numFmtId="0" fontId="5" fillId="0" borderId="129" xfId="85" applyFont="1" applyBorder="1" applyAlignment="1"/>
    <xf numFmtId="0" fontId="5" fillId="0" borderId="132" xfId="48237" applyFont="1" applyBorder="1" applyAlignment="1">
      <alignment horizontal="center"/>
    </xf>
    <xf numFmtId="0" fontId="5" fillId="0" borderId="132" xfId="85" applyFont="1" applyBorder="1" applyProtection="1"/>
    <xf numFmtId="0" fontId="5" fillId="0" borderId="132" xfId="48237" applyFont="1" applyBorder="1"/>
    <xf numFmtId="0" fontId="5" fillId="0" borderId="132" xfId="85" applyFont="1" applyBorder="1"/>
    <xf numFmtId="0" fontId="6" fillId="0" borderId="133" xfId="48237" applyFont="1" applyBorder="1" applyAlignment="1">
      <alignment horizontal="left"/>
    </xf>
    <xf numFmtId="0" fontId="5" fillId="0" borderId="133" xfId="85" applyFont="1" applyBorder="1" applyProtection="1"/>
    <xf numFmtId="0" fontId="5" fillId="0" borderId="133" xfId="85" applyFont="1" applyBorder="1"/>
    <xf numFmtId="0" fontId="5" fillId="0" borderId="133" xfId="48237" applyFont="1" applyBorder="1"/>
    <xf numFmtId="0" fontId="6" fillId="0" borderId="133" xfId="85" applyFont="1" applyBorder="1" applyProtection="1"/>
    <xf numFmtId="0" fontId="6" fillId="0" borderId="133" xfId="85" applyFont="1" applyFill="1" applyBorder="1" applyAlignment="1">
      <alignment vertical="center"/>
    </xf>
    <xf numFmtId="0" fontId="2" fillId="0" borderId="133" xfId="0" applyFont="1" applyBorder="1"/>
    <xf numFmtId="0" fontId="256" fillId="0" borderId="132" xfId="48238" applyFont="1" applyFill="1" applyBorder="1"/>
    <xf numFmtId="0" fontId="2" fillId="0" borderId="132" xfId="0" applyFont="1" applyBorder="1"/>
    <xf numFmtId="0" fontId="5" fillId="0" borderId="132" xfId="48237" applyFont="1" applyBorder="1" applyAlignment="1">
      <alignment horizontal="left"/>
    </xf>
    <xf numFmtId="0" fontId="5" fillId="0" borderId="132" xfId="85" applyFont="1" applyFill="1" applyBorder="1" applyAlignment="1">
      <alignment horizontal="left" vertical="center"/>
    </xf>
    <xf numFmtId="349" fontId="5" fillId="0" borderId="85" xfId="48235" applyNumberFormat="1" applyFont="1" applyBorder="1" applyAlignment="1">
      <alignment horizontal="center"/>
    </xf>
    <xf numFmtId="349" fontId="5" fillId="0" borderId="86" xfId="48235" applyNumberFormat="1" applyFont="1" applyBorder="1" applyAlignment="1">
      <alignment horizontal="center"/>
    </xf>
    <xf numFmtId="349" fontId="5" fillId="0" borderId="87" xfId="48235" applyNumberFormat="1" applyFont="1" applyBorder="1" applyAlignment="1">
      <alignment horizontal="center"/>
    </xf>
    <xf numFmtId="0" fontId="5" fillId="0" borderId="131" xfId="85" applyFont="1" applyBorder="1" applyAlignment="1">
      <alignment horizontal="center" vertical="center"/>
    </xf>
    <xf numFmtId="349" fontId="5" fillId="0" borderId="86" xfId="84" applyNumberFormat="1" applyFont="1" applyFill="1" applyBorder="1" applyAlignment="1" applyProtection="1">
      <alignment horizontal="center"/>
    </xf>
    <xf numFmtId="175" fontId="5" fillId="42" borderId="84" xfId="85" applyNumberFormat="1" applyFont="1" applyFill="1" applyBorder="1" applyAlignment="1" applyProtection="1">
      <alignment horizontal="center" wrapText="1"/>
    </xf>
    <xf numFmtId="175" fontId="5" fillId="42" borderId="101" xfId="85" applyNumberFormat="1" applyFont="1" applyFill="1" applyBorder="1" applyAlignment="1" applyProtection="1">
      <alignment horizontal="center" wrapText="1"/>
    </xf>
    <xf numFmtId="175" fontId="5" fillId="42" borderId="102" xfId="85" applyNumberFormat="1" applyFont="1" applyFill="1" applyBorder="1" applyAlignment="1" applyProtection="1">
      <alignment horizontal="center" wrapText="1"/>
    </xf>
    <xf numFmtId="175" fontId="5" fillId="42" borderId="125" xfId="85" applyNumberFormat="1" applyFont="1" applyFill="1" applyBorder="1" applyAlignment="1" applyProtection="1">
      <alignment horizontal="center" wrapText="1"/>
    </xf>
    <xf numFmtId="175" fontId="5" fillId="42" borderId="126" xfId="85" applyNumberFormat="1" applyFont="1" applyFill="1" applyBorder="1" applyAlignment="1" applyProtection="1">
      <alignment horizontal="center" wrapText="1"/>
    </xf>
    <xf numFmtId="175" fontId="5" fillId="42" borderId="127" xfId="85" applyNumberFormat="1" applyFont="1" applyFill="1" applyBorder="1" applyAlignment="1" applyProtection="1">
      <alignment horizontal="center" wrapText="1"/>
    </xf>
    <xf numFmtId="175" fontId="5" fillId="42" borderId="84" xfId="85" applyNumberFormat="1" applyFont="1" applyFill="1" applyBorder="1" applyAlignment="1" applyProtection="1">
      <alignment horizontal="center"/>
    </xf>
    <xf numFmtId="175" fontId="5" fillId="42" borderId="101" xfId="85" applyNumberFormat="1" applyFont="1" applyFill="1" applyBorder="1" applyAlignment="1" applyProtection="1">
      <alignment horizontal="center"/>
    </xf>
    <xf numFmtId="175" fontId="5" fillId="42" borderId="125" xfId="85" applyNumberFormat="1" applyFont="1" applyFill="1" applyBorder="1" applyAlignment="1" applyProtection="1">
      <alignment horizontal="center"/>
    </xf>
    <xf numFmtId="175" fontId="5" fillId="42" borderId="126" xfId="85" applyNumberFormat="1" applyFont="1" applyFill="1" applyBorder="1" applyAlignment="1" applyProtection="1">
      <alignment horizontal="center"/>
    </xf>
    <xf numFmtId="175" fontId="5" fillId="42" borderId="127" xfId="85" applyNumberFormat="1" applyFont="1" applyFill="1" applyBorder="1" applyAlignment="1" applyProtection="1">
      <alignment horizontal="center"/>
    </xf>
    <xf numFmtId="0" fontId="5" fillId="42" borderId="84"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wrapText="1"/>
    </xf>
    <xf numFmtId="0" fontId="5" fillId="42" borderId="102" xfId="85" applyNumberFormat="1" applyFont="1" applyFill="1" applyBorder="1" applyAlignment="1" applyProtection="1">
      <alignment horizontal="center" wrapText="1"/>
    </xf>
    <xf numFmtId="0" fontId="5" fillId="42" borderId="125" xfId="85" applyNumberFormat="1" applyFont="1" applyFill="1" applyBorder="1" applyAlignment="1" applyProtection="1">
      <alignment horizontal="center"/>
    </xf>
    <xf numFmtId="0" fontId="5" fillId="42" borderId="126" xfId="85" applyNumberFormat="1" applyFont="1" applyFill="1" applyBorder="1" applyAlignment="1" applyProtection="1">
      <alignment horizontal="center"/>
    </xf>
    <xf numFmtId="0" fontId="5" fillId="42" borderId="127" xfId="85" applyNumberFormat="1" applyFont="1" applyFill="1" applyBorder="1" applyAlignment="1" applyProtection="1">
      <alignment horizontal="center"/>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1" fontId="3" fillId="2" borderId="125" xfId="0" applyNumberFormat="1" applyFont="1" applyFill="1" applyBorder="1" applyAlignment="1">
      <alignment horizontal="center" vertical="center"/>
    </xf>
    <xf numFmtId="1" fontId="3" fillId="2" borderId="126" xfId="0" applyNumberFormat="1" applyFont="1" applyFill="1" applyBorder="1" applyAlignment="1">
      <alignment horizontal="center" vertical="center"/>
    </xf>
    <xf numFmtId="1" fontId="3" fillId="2" borderId="127" xfId="0" applyNumberFormat="1" applyFont="1" applyFill="1" applyBorder="1" applyAlignment="1">
      <alignment horizontal="center" vertical="center"/>
    </xf>
    <xf numFmtId="0" fontId="5" fillId="53" borderId="0" xfId="85" applyFont="1" applyFill="1"/>
    <xf numFmtId="0" fontId="5" fillId="53" borderId="0" xfId="85" applyFont="1" applyFill="1" applyBorder="1" applyProtection="1"/>
    <xf numFmtId="0" fontId="5" fillId="53" borderId="0" xfId="85" applyFont="1" applyFill="1" applyProtection="1"/>
    <xf numFmtId="0" fontId="5" fillId="53" borderId="0" xfId="85" applyFont="1" applyFill="1" applyBorder="1"/>
    <xf numFmtId="0" fontId="259" fillId="53" borderId="0" xfId="85" applyFont="1" applyFill="1" applyBorder="1" applyAlignment="1" applyProtection="1">
      <alignment horizontal="center"/>
    </xf>
    <xf numFmtId="0" fontId="259" fillId="53" borderId="0" xfId="85" applyFont="1" applyFill="1" applyBorder="1" applyProtection="1"/>
    <xf numFmtId="0" fontId="260" fillId="53" borderId="0" xfId="85" applyFont="1" applyFill="1"/>
    <xf numFmtId="0" fontId="260" fillId="53" borderId="0" xfId="85" applyFont="1" applyFill="1" applyBorder="1" applyProtection="1"/>
    <xf numFmtId="0" fontId="260" fillId="53" borderId="0" xfId="85" applyFont="1" applyFill="1" applyProtection="1"/>
    <xf numFmtId="0" fontId="260" fillId="53" borderId="0" xfId="85" applyFont="1" applyFill="1" applyBorder="1"/>
    <xf numFmtId="0" fontId="254" fillId="53" borderId="0" xfId="48237" applyFont="1" applyFill="1" applyBorder="1" applyAlignment="1">
      <alignment horizontal="left"/>
    </xf>
    <xf numFmtId="0" fontId="5" fillId="53" borderId="0" xfId="48237" applyFont="1" applyFill="1" applyBorder="1"/>
    <xf numFmtId="0" fontId="259" fillId="0" borderId="0" xfId="85" applyFont="1" applyFill="1" applyBorder="1" applyAlignment="1" applyProtection="1">
      <alignment horizontal="center"/>
    </xf>
    <xf numFmtId="0" fontId="259" fillId="0" borderId="0" xfId="85" applyFont="1" applyFill="1" applyBorder="1" applyProtection="1"/>
    <xf numFmtId="0" fontId="260" fillId="0" borderId="0" xfId="85" applyFont="1" applyFill="1"/>
    <xf numFmtId="0" fontId="260" fillId="0" borderId="0" xfId="85" applyFont="1" applyFill="1" applyBorder="1" applyProtection="1"/>
    <xf numFmtId="0" fontId="260" fillId="0" borderId="0" xfId="85" applyFont="1" applyFill="1" applyProtection="1"/>
    <xf numFmtId="0" fontId="260" fillId="0" borderId="0" xfId="85" applyFont="1" applyFill="1" applyBorder="1"/>
    <xf numFmtId="0" fontId="251" fillId="118" borderId="0" xfId="85" applyFont="1" applyFill="1" applyBorder="1" applyProtection="1"/>
    <xf numFmtId="0" fontId="5" fillId="118" borderId="0" xfId="85" applyFont="1" applyFill="1"/>
    <xf numFmtId="0" fontId="5" fillId="118" borderId="0" xfId="85" applyFont="1" applyFill="1" applyBorder="1" applyProtection="1"/>
    <xf numFmtId="0" fontId="5" fillId="118" borderId="0" xfId="85" applyFont="1" applyFill="1" applyProtection="1"/>
    <xf numFmtId="0" fontId="5" fillId="118" borderId="0" xfId="85" applyFont="1" applyFill="1" applyBorder="1"/>
    <xf numFmtId="0" fontId="5" fillId="118" borderId="126" xfId="85" applyNumberFormat="1" applyFont="1" applyFill="1" applyBorder="1" applyAlignment="1" applyProtection="1">
      <alignment horizontal="center"/>
    </xf>
    <xf numFmtId="0" fontId="251" fillId="118" borderId="0" xfId="85" applyFont="1" applyFill="1"/>
    <xf numFmtId="0" fontId="251" fillId="0" borderId="0" xfId="85" applyFont="1" applyFill="1" applyBorder="1" applyProtection="1"/>
    <xf numFmtId="0" fontId="251" fillId="119" borderId="0" xfId="85" applyFont="1" applyFill="1"/>
    <xf numFmtId="0" fontId="5" fillId="119" borderId="0" xfId="85" applyFont="1" applyFill="1"/>
    <xf numFmtId="0" fontId="5" fillId="119" borderId="0" xfId="85" applyFont="1" applyFill="1" applyBorder="1" applyProtection="1"/>
    <xf numFmtId="0" fontId="5" fillId="119" borderId="0" xfId="85" applyFont="1" applyFill="1" applyProtection="1"/>
    <xf numFmtId="0" fontId="5" fillId="119" borderId="0" xfId="85" applyFont="1" applyFill="1" applyBorder="1"/>
    <xf numFmtId="0" fontId="6" fillId="119" borderId="0" xfId="85" applyFont="1" applyFill="1" applyBorder="1" applyProtection="1"/>
    <xf numFmtId="0" fontId="251" fillId="0" borderId="0" xfId="85" applyFont="1" applyFill="1"/>
    <xf numFmtId="175" fontId="5" fillId="0" borderId="0" xfId="85" applyNumberFormat="1" applyFont="1" applyFill="1" applyBorder="1" applyAlignment="1" applyProtection="1">
      <alignment horizontal="left"/>
    </xf>
    <xf numFmtId="167" fontId="2" fillId="0" borderId="0" xfId="48236" applyFill="1" applyBorder="1" applyProtection="1">
      <alignment vertical="center"/>
    </xf>
    <xf numFmtId="0" fontId="254" fillId="0" borderId="0" xfId="48237" applyFont="1" applyFill="1" applyBorder="1" applyAlignment="1">
      <alignment horizontal="left"/>
    </xf>
    <xf numFmtId="0" fontId="5" fillId="0" borderId="0" xfId="80" applyFont="1" applyBorder="1" applyAlignment="1" applyProtection="1">
      <alignment horizontal="right" indent="1"/>
    </xf>
    <xf numFmtId="169" fontId="5" fillId="0" borderId="0" xfId="85" applyNumberFormat="1" applyFont="1" applyBorder="1" applyProtection="1"/>
    <xf numFmtId="169" fontId="5" fillId="0" borderId="0" xfId="85" applyNumberFormat="1" applyFont="1" applyProtection="1"/>
    <xf numFmtId="169" fontId="5" fillId="0" borderId="0" xfId="48237" applyNumberFormat="1" applyFont="1" applyBorder="1"/>
    <xf numFmtId="169" fontId="5" fillId="0" borderId="0" xfId="85" applyNumberFormat="1" applyFont="1" applyBorder="1"/>
    <xf numFmtId="168" fontId="33" fillId="0" borderId="0" xfId="0" applyNumberFormat="1" applyFont="1" applyFill="1" applyAlignment="1">
      <alignment vertical="center"/>
    </xf>
    <xf numFmtId="168" fontId="33" fillId="0" borderId="0" xfId="94" applyFont="1" applyFill="1">
      <alignment vertical="center"/>
    </xf>
    <xf numFmtId="0" fontId="5" fillId="0" borderId="106" xfId="85" quotePrefix="1" applyFont="1" applyBorder="1" applyAlignment="1">
      <alignment horizontal="center"/>
    </xf>
    <xf numFmtId="0" fontId="5" fillId="0" borderId="114" xfId="85" quotePrefix="1" applyFont="1" applyBorder="1" applyAlignment="1">
      <alignment horizontal="center"/>
    </xf>
    <xf numFmtId="0" fontId="5" fillId="0" borderId="114" xfId="85" applyFont="1" applyBorder="1" applyAlignment="1" applyProtection="1">
      <alignment horizontal="center" wrapText="1"/>
    </xf>
    <xf numFmtId="0" fontId="5" fillId="0" borderId="112" xfId="85" quotePrefix="1" applyFont="1" applyBorder="1" applyAlignment="1" applyProtection="1">
      <alignment horizontal="center"/>
    </xf>
    <xf numFmtId="0" fontId="5" fillId="0" borderId="114" xfId="85" applyFont="1" applyBorder="1" applyAlignment="1">
      <alignment horizontal="center"/>
    </xf>
    <xf numFmtId="9" fontId="2" fillId="43" borderId="110" xfId="77" applyFill="1" applyBorder="1" applyAlignment="1" applyProtection="1">
      <alignment vertical="center"/>
    </xf>
    <xf numFmtId="0" fontId="5" fillId="0" borderId="136" xfId="48234" applyFont="1" applyFill="1" applyBorder="1" applyAlignment="1" applyProtection="1">
      <alignment horizontal="center" vertical="center"/>
    </xf>
    <xf numFmtId="0" fontId="260" fillId="53" borderId="137" xfId="85" applyFont="1" applyFill="1" applyBorder="1" applyProtection="1"/>
    <xf numFmtId="0" fontId="260" fillId="0" borderId="137" xfId="85" applyFont="1" applyFill="1" applyBorder="1" applyProtection="1"/>
    <xf numFmtId="0" fontId="5" fillId="118" borderId="137" xfId="85" applyFont="1" applyFill="1" applyBorder="1" applyProtection="1"/>
    <xf numFmtId="0" fontId="5" fillId="0" borderId="137" xfId="85" applyFont="1" applyFill="1" applyBorder="1" applyProtection="1"/>
    <xf numFmtId="0" fontId="5" fillId="119" borderId="137" xfId="85" applyFont="1" applyFill="1" applyBorder="1" applyProtection="1"/>
    <xf numFmtId="0" fontId="5" fillId="0" borderId="138" xfId="85" quotePrefix="1" applyFont="1" applyBorder="1" applyAlignment="1">
      <alignment horizontal="center"/>
    </xf>
    <xf numFmtId="0" fontId="252" fillId="0" borderId="137" xfId="85" applyFont="1" applyFill="1" applyBorder="1" applyProtection="1">
      <protection locked="0"/>
    </xf>
    <xf numFmtId="0" fontId="5" fillId="119" borderId="137" xfId="85" applyFont="1" applyFill="1" applyBorder="1"/>
    <xf numFmtId="0" fontId="5" fillId="0" borderId="137" xfId="85" applyFont="1" applyFill="1" applyBorder="1"/>
    <xf numFmtId="0" fontId="5" fillId="0" borderId="139" xfId="85" quotePrefix="1" applyFont="1" applyBorder="1" applyAlignment="1">
      <alignment horizontal="center"/>
    </xf>
    <xf numFmtId="0" fontId="6" fillId="0" borderId="137" xfId="85" applyFont="1" applyBorder="1" applyProtection="1"/>
    <xf numFmtId="0" fontId="259" fillId="53" borderId="137" xfId="85" applyFont="1" applyFill="1" applyBorder="1" applyProtection="1"/>
    <xf numFmtId="0" fontId="259" fillId="0" borderId="137" xfId="85" applyFont="1" applyFill="1" applyBorder="1" applyProtection="1"/>
    <xf numFmtId="0" fontId="6" fillId="119" borderId="137" xfId="85" applyFont="1" applyFill="1" applyBorder="1" applyProtection="1"/>
    <xf numFmtId="0" fontId="6" fillId="0" borderId="137" xfId="85" applyFont="1" applyFill="1" applyBorder="1" applyProtection="1"/>
    <xf numFmtId="0" fontId="5" fillId="0" borderId="137" xfId="85" applyFont="1" applyBorder="1"/>
    <xf numFmtId="167" fontId="2" fillId="0" borderId="137" xfId="48236" applyFill="1" applyBorder="1" applyProtection="1">
      <alignment vertical="center"/>
    </xf>
    <xf numFmtId="0" fontId="253" fillId="0" borderId="137" xfId="84" applyFont="1" applyBorder="1" applyAlignment="1" applyProtection="1">
      <alignment horizontal="center"/>
    </xf>
    <xf numFmtId="0" fontId="5" fillId="0" borderId="139" xfId="85" applyFont="1" applyBorder="1" applyAlignment="1" applyProtection="1">
      <alignment horizontal="center" wrapText="1"/>
    </xf>
    <xf numFmtId="0" fontId="5" fillId="0" borderId="140" xfId="85" quotePrefix="1" applyFont="1" applyBorder="1" applyAlignment="1" applyProtection="1">
      <alignment horizontal="center"/>
    </xf>
    <xf numFmtId="0" fontId="5" fillId="53" borderId="137" xfId="85" applyFont="1" applyFill="1" applyBorder="1" applyProtection="1"/>
    <xf numFmtId="0" fontId="5" fillId="0" borderId="139" xfId="85" applyFont="1" applyBorder="1" applyAlignment="1">
      <alignment horizontal="center"/>
    </xf>
    <xf numFmtId="171" fontId="5" fillId="0" borderId="137" xfId="48237" applyNumberFormat="1" applyFont="1" applyFill="1" applyBorder="1"/>
    <xf numFmtId="171" fontId="5" fillId="0" borderId="137" xfId="48237" applyNumberFormat="1" applyFont="1" applyBorder="1"/>
    <xf numFmtId="0" fontId="5" fillId="0" borderId="137" xfId="85" applyFont="1" applyBorder="1" applyProtection="1"/>
    <xf numFmtId="9" fontId="2" fillId="43" borderId="141" xfId="77" applyFill="1" applyBorder="1" applyAlignment="1" applyProtection="1">
      <alignment vertical="center"/>
    </xf>
    <xf numFmtId="169" fontId="5" fillId="0" borderId="137" xfId="85" applyNumberFormat="1" applyFont="1" applyBorder="1" applyProtection="1"/>
    <xf numFmtId="169" fontId="5" fillId="0" borderId="137" xfId="48237" applyNumberFormat="1" applyFont="1" applyBorder="1"/>
    <xf numFmtId="169" fontId="5" fillId="0" borderId="137" xfId="85" applyNumberFormat="1" applyFont="1" applyBorder="1"/>
    <xf numFmtId="0" fontId="0" fillId="0" borderId="124" xfId="0" applyFont="1" applyBorder="1" applyAlignment="1">
      <alignment horizontal="center" vertical="top"/>
    </xf>
    <xf numFmtId="1" fontId="3" fillId="2" borderId="104" xfId="0" applyNumberFormat="1" applyFont="1" applyFill="1" applyBorder="1" applyAlignment="1">
      <alignment horizontal="center" vertical="center"/>
    </xf>
    <xf numFmtId="0" fontId="0" fillId="0" borderId="143" xfId="0" applyFont="1" applyBorder="1" applyAlignment="1">
      <alignment horizontal="center" vertical="top"/>
    </xf>
    <xf numFmtId="1" fontId="3" fillId="2" borderId="142" xfId="0" applyNumberFormat="1" applyFont="1" applyFill="1" applyBorder="1" applyAlignment="1">
      <alignment horizontal="center" vertical="center"/>
    </xf>
    <xf numFmtId="0" fontId="252" fillId="0" borderId="0" xfId="85" applyFont="1" applyFill="1" applyBorder="1" applyAlignment="1" applyProtection="1">
      <alignment horizontal="center"/>
      <protection locked="0"/>
    </xf>
    <xf numFmtId="0" fontId="5" fillId="119" borderId="0" xfId="85" applyFont="1" applyFill="1" applyAlignment="1">
      <alignment horizontal="center"/>
    </xf>
    <xf numFmtId="0" fontId="5" fillId="0" borderId="0" xfId="85" applyFont="1" applyFill="1" applyAlignment="1">
      <alignment horizontal="center"/>
    </xf>
    <xf numFmtId="0" fontId="5" fillId="118" borderId="0" xfId="85" applyFont="1" applyFill="1" applyAlignment="1">
      <alignment horizontal="center"/>
    </xf>
    <xf numFmtId="0" fontId="6" fillId="119" borderId="0" xfId="85" applyFont="1" applyFill="1" applyBorder="1" applyAlignment="1" applyProtection="1">
      <alignment horizontal="center"/>
    </xf>
    <xf numFmtId="0" fontId="260" fillId="53" borderId="0" xfId="85" applyFont="1" applyFill="1" applyAlignment="1">
      <alignment horizontal="center"/>
    </xf>
    <xf numFmtId="0" fontId="260" fillId="0" borderId="0" xfId="85" applyFont="1" applyFill="1" applyAlignment="1">
      <alignment horizontal="center"/>
    </xf>
    <xf numFmtId="0" fontId="5" fillId="0" borderId="131" xfId="85" applyFont="1" applyBorder="1" applyAlignment="1">
      <alignment horizontal="center" vertical="center"/>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6" xfId="90" applyFont="1" applyFill="1" applyBorder="1" applyAlignment="1">
      <alignment horizontal="left" indent="1"/>
    </xf>
    <xf numFmtId="0" fontId="246" fillId="42" borderId="0" xfId="79" applyFont="1" applyFill="1" applyBorder="1" applyAlignment="1" applyProtection="1">
      <alignment horizontal="left" indent="1"/>
      <protection locked="0"/>
    </xf>
    <xf numFmtId="168" fontId="33" fillId="48" borderId="0" xfId="94" applyFont="1" applyAlignment="1">
      <alignment horizontal="left" vertical="center" indent="1"/>
    </xf>
    <xf numFmtId="0" fontId="250" fillId="0" borderId="0" xfId="85" applyFont="1" applyAlignment="1">
      <alignment horizontal="left" indent="1"/>
    </xf>
    <xf numFmtId="0" fontId="6" fillId="0" borderId="0" xfId="85" applyFont="1" applyBorder="1" applyAlignment="1" applyProtection="1">
      <alignment horizontal="left" indent="1"/>
    </xf>
    <xf numFmtId="0" fontId="5" fillId="0" borderId="0" xfId="85" applyFont="1" applyBorder="1" applyAlignment="1" applyProtection="1">
      <alignment horizontal="left" indent="1"/>
    </xf>
    <xf numFmtId="168" fontId="34" fillId="49" borderId="0" xfId="96" applyFont="1" applyAlignment="1">
      <alignment horizontal="left" vertical="center" indent="1"/>
    </xf>
    <xf numFmtId="349" fontId="5" fillId="0" borderId="67" xfId="48235" applyNumberFormat="1" applyFont="1" applyBorder="1" applyAlignment="1">
      <alignment horizontal="left" indent="1"/>
    </xf>
    <xf numFmtId="14" fontId="5" fillId="3" borderId="68" xfId="85" applyNumberFormat="1" applyFont="1" applyFill="1" applyBorder="1" applyAlignment="1" applyProtection="1">
      <alignment horizontal="center"/>
      <protection locked="0"/>
    </xf>
    <xf numFmtId="0" fontId="5" fillId="3" borderId="68" xfId="85" applyFont="1" applyFill="1" applyBorder="1" applyAlignment="1" applyProtection="1">
      <protection locked="0"/>
    </xf>
    <xf numFmtId="0" fontId="5" fillId="3" borderId="68" xfId="85" applyFont="1" applyFill="1" applyBorder="1" applyAlignment="1" applyProtection="1">
      <alignment horizontal="left" indent="1"/>
      <protection locked="0"/>
    </xf>
    <xf numFmtId="170" fontId="5" fillId="3" borderId="68" xfId="83" applyNumberFormat="1" applyFont="1" applyFill="1" applyBorder="1" applyProtection="1">
      <protection locked="0"/>
    </xf>
    <xf numFmtId="0" fontId="5" fillId="3" borderId="68" xfId="83" applyNumberFormat="1" applyFont="1" applyFill="1" applyBorder="1" applyProtection="1">
      <protection locked="0"/>
    </xf>
    <xf numFmtId="173" fontId="5" fillId="3" borderId="68" xfId="83" applyNumberFormat="1" applyFont="1" applyFill="1" applyBorder="1" applyProtection="1">
      <protection locked="0"/>
    </xf>
    <xf numFmtId="170" fontId="5" fillId="3" borderId="68" xfId="83" applyNumberFormat="1" applyFont="1" applyFill="1" applyBorder="1" applyAlignment="1" applyProtection="1">
      <alignment horizontal="center"/>
      <protection locked="0"/>
    </xf>
    <xf numFmtId="170" fontId="5" fillId="3" borderId="68" xfId="83" applyNumberFormat="1" applyFont="1" applyFill="1" applyBorder="1" applyAlignment="1" applyProtection="1">
      <alignment horizontal="right" indent="1"/>
      <protection locked="0"/>
    </xf>
    <xf numFmtId="170" fontId="5" fillId="3" borderId="69" xfId="83" applyNumberFormat="1" applyFont="1" applyFill="1" applyBorder="1" applyAlignment="1" applyProtection="1">
      <alignment horizontal="left" indent="1"/>
      <protection locked="0"/>
    </xf>
    <xf numFmtId="349" fontId="5" fillId="0" borderId="70" xfId="48235" applyNumberFormat="1" applyFont="1" applyBorder="1" applyAlignment="1">
      <alignment horizontal="left" indent="1"/>
    </xf>
    <xf numFmtId="170" fontId="5" fillId="3" borderId="68" xfId="83" applyNumberFormat="1" applyFont="1" applyFill="1" applyBorder="1" applyAlignment="1" applyProtection="1">
      <alignment horizontal="left" indent="1"/>
      <protection locked="0"/>
    </xf>
    <xf numFmtId="170" fontId="5" fillId="3" borderId="69" xfId="83" applyNumberFormat="1" applyFont="1" applyFill="1" applyBorder="1" applyProtection="1">
      <protection locked="0"/>
    </xf>
    <xf numFmtId="349" fontId="5" fillId="0" borderId="67" xfId="84" applyNumberFormat="1" applyFont="1" applyFill="1" applyBorder="1" applyAlignment="1" applyProtection="1">
      <alignment horizontal="left" indent="1"/>
    </xf>
    <xf numFmtId="173" fontId="5" fillId="3" borderId="69" xfId="83" applyNumberFormat="1" applyFont="1" applyFill="1" applyBorder="1" applyProtection="1">
      <protection locked="0"/>
    </xf>
    <xf numFmtId="0" fontId="5" fillId="0" borderId="67" xfId="85" applyFont="1" applyBorder="1" applyAlignment="1" applyProtection="1">
      <alignment horizontal="left" indent="1"/>
    </xf>
    <xf numFmtId="0" fontId="5" fillId="0" borderId="64" xfId="84" applyFont="1" applyBorder="1" applyAlignment="1">
      <alignment horizontal="left" indent="1"/>
    </xf>
    <xf numFmtId="0" fontId="5" fillId="0" borderId="70" xfId="85" applyFont="1" applyBorder="1" applyAlignment="1" applyProtection="1">
      <alignment horizontal="left" indent="1"/>
    </xf>
    <xf numFmtId="0" fontId="5" fillId="0" borderId="64" xfId="85" applyFont="1" applyFill="1" applyBorder="1" applyAlignment="1" applyProtection="1">
      <alignment horizontal="center"/>
    </xf>
    <xf numFmtId="0" fontId="5" fillId="0" borderId="65" xfId="85" applyFont="1" applyFill="1" applyBorder="1" applyAlignment="1" applyProtection="1">
      <alignment horizontal="center"/>
    </xf>
    <xf numFmtId="0" fontId="5" fillId="0" borderId="66" xfId="85" applyFont="1" applyFill="1" applyBorder="1" applyAlignment="1" applyProtection="1">
      <alignment horizontal="center"/>
    </xf>
    <xf numFmtId="0" fontId="5" fillId="0" borderId="10" xfId="85" applyFont="1" applyFill="1" applyBorder="1"/>
    <xf numFmtId="0" fontId="5" fillId="0" borderId="64" xfId="85" applyFont="1" applyBorder="1" applyAlignment="1">
      <alignment horizontal="centerContinuous"/>
    </xf>
    <xf numFmtId="0" fontId="5" fillId="0" borderId="65" xfId="85" applyFont="1" applyBorder="1" applyAlignment="1">
      <alignment horizontal="centerContinuous"/>
    </xf>
    <xf numFmtId="0" fontId="5" fillId="0" borderId="66" xfId="85" applyFont="1" applyBorder="1" applyAlignment="1">
      <alignment horizontal="centerContinuous"/>
    </xf>
    <xf numFmtId="0" fontId="257" fillId="0" borderId="67" xfId="85" applyFont="1" applyBorder="1" applyAlignment="1">
      <alignment horizontal="center"/>
    </xf>
    <xf numFmtId="0" fontId="257" fillId="0" borderId="68" xfId="85" applyFont="1" applyBorder="1" applyAlignment="1">
      <alignment horizontal="center"/>
    </xf>
    <xf numFmtId="0" fontId="257" fillId="0" borderId="69" xfId="85" applyFont="1" applyBorder="1" applyAlignment="1">
      <alignment horizontal="center"/>
    </xf>
    <xf numFmtId="0" fontId="5" fillId="0" borderId="67" xfId="85" quotePrefix="1" applyFont="1" applyBorder="1" applyAlignment="1">
      <alignment horizontal="center"/>
    </xf>
    <xf numFmtId="0" fontId="5" fillId="0" borderId="68" xfId="85" quotePrefix="1" applyFont="1" applyBorder="1" applyAlignment="1">
      <alignment horizontal="center"/>
    </xf>
    <xf numFmtId="0" fontId="5" fillId="0" borderId="69" xfId="85" quotePrefix="1" applyFont="1" applyBorder="1" applyAlignment="1">
      <alignment horizontal="center"/>
    </xf>
    <xf numFmtId="349" fontId="5" fillId="0" borderId="82" xfId="84" applyNumberFormat="1" applyFont="1" applyFill="1" applyBorder="1" applyAlignment="1" applyProtection="1">
      <alignment horizontal="left" indent="1"/>
    </xf>
    <xf numFmtId="14" fontId="5" fillId="3" borderId="92" xfId="85" applyNumberFormat="1" applyFont="1" applyFill="1" applyBorder="1" applyAlignment="1" applyProtection="1">
      <alignment horizontal="center"/>
      <protection locked="0"/>
    </xf>
    <xf numFmtId="0" fontId="5" fillId="0" borderId="122" xfId="85" applyFont="1" applyBorder="1" applyAlignment="1">
      <alignment horizontal="left" indent="1"/>
    </xf>
    <xf numFmtId="0" fontId="5" fillId="0" borderId="57" xfId="85" applyFont="1" applyFill="1" applyBorder="1" applyAlignment="1" applyProtection="1"/>
    <xf numFmtId="0" fontId="5" fillId="0" borderId="57" xfId="85" applyFont="1" applyFill="1" applyBorder="1" applyAlignment="1">
      <alignment horizontal="center"/>
    </xf>
    <xf numFmtId="0" fontId="5" fillId="0" borderId="123" xfId="85" applyFont="1" applyFill="1" applyBorder="1" applyAlignment="1">
      <alignment horizontal="center"/>
    </xf>
    <xf numFmtId="0" fontId="5" fillId="0" borderId="14" xfId="85" applyFont="1" applyBorder="1" applyAlignment="1">
      <alignment horizontal="left" indent="1"/>
    </xf>
    <xf numFmtId="0" fontId="5" fillId="0" borderId="96" xfId="85" applyFont="1" applyFill="1" applyBorder="1" applyAlignment="1">
      <alignment horizontal="center"/>
    </xf>
    <xf numFmtId="0" fontId="5" fillId="0" borderId="57" xfId="85" applyFont="1" applyFill="1" applyBorder="1"/>
    <xf numFmtId="0" fontId="261" fillId="0" borderId="64" xfId="85" applyFont="1" applyBorder="1" applyAlignment="1" applyProtection="1">
      <alignment horizontal="center" wrapText="1"/>
    </xf>
    <xf numFmtId="0" fontId="261" fillId="0" borderId="65" xfId="85" applyFont="1" applyBorder="1" applyAlignment="1" applyProtection="1">
      <alignment horizontal="center" wrapText="1"/>
    </xf>
    <xf numFmtId="0" fontId="261" fillId="0" borderId="66" xfId="85" applyFont="1" applyBorder="1" applyAlignment="1" applyProtection="1">
      <alignment horizontal="center" wrapText="1"/>
    </xf>
    <xf numFmtId="0" fontId="5" fillId="0" borderId="145" xfId="85" applyFont="1" applyBorder="1" applyAlignment="1">
      <alignment horizontal="left" indent="1"/>
    </xf>
    <xf numFmtId="0" fontId="5" fillId="0" borderId="101" xfId="85" applyFont="1" applyFill="1" applyBorder="1" applyAlignment="1">
      <alignment horizontal="center"/>
    </xf>
    <xf numFmtId="0" fontId="5" fillId="0" borderId="101" xfId="85" applyFont="1" applyBorder="1" applyAlignment="1">
      <alignment horizontal="center" wrapText="1"/>
    </xf>
    <xf numFmtId="0" fontId="5" fillId="0" borderId="102" xfId="85" applyFont="1" applyFill="1" applyBorder="1" applyAlignment="1">
      <alignment horizontal="center" wrapText="1"/>
    </xf>
    <xf numFmtId="0" fontId="5" fillId="42" borderId="125" xfId="85" applyFont="1" applyFill="1" applyBorder="1" applyAlignment="1">
      <alignment horizontal="left" indent="1"/>
    </xf>
    <xf numFmtId="0" fontId="5" fillId="0" borderId="126" xfId="85" applyFont="1" applyFill="1" applyBorder="1" applyAlignment="1">
      <alignment horizontal="center"/>
    </xf>
    <xf numFmtId="0" fontId="5" fillId="0" borderId="127" xfId="85" applyFont="1" applyBorder="1"/>
    <xf numFmtId="0" fontId="5" fillId="0" borderId="106" xfId="85" applyFont="1" applyBorder="1" applyProtection="1"/>
    <xf numFmtId="0" fontId="5" fillId="0" borderId="107" xfId="85" applyFont="1" applyFill="1" applyBorder="1"/>
    <xf numFmtId="0" fontId="5" fillId="0" borderId="105" xfId="85" applyFont="1" applyFill="1" applyBorder="1"/>
    <xf numFmtId="0" fontId="5" fillId="0" borderId="104" xfId="85" applyFont="1" applyFill="1" applyBorder="1" applyAlignment="1" applyProtection="1">
      <alignment horizontal="left" indent="1"/>
    </xf>
    <xf numFmtId="0" fontId="5" fillId="0" borderId="102" xfId="85" applyFont="1" applyFill="1" applyBorder="1" applyAlignment="1">
      <alignment horizontal="center"/>
    </xf>
    <xf numFmtId="0" fontId="5" fillId="0" borderId="106" xfId="85" applyFont="1" applyFill="1" applyBorder="1" applyAlignment="1" applyProtection="1"/>
    <xf numFmtId="0" fontId="5" fillId="0" borderId="80" xfId="85" applyFont="1" applyBorder="1" applyAlignment="1">
      <alignment horizontal="center"/>
    </xf>
    <xf numFmtId="0" fontId="5" fillId="0" borderId="81" xfId="85" applyFont="1" applyFill="1" applyBorder="1" applyAlignment="1">
      <alignment horizontal="center"/>
    </xf>
    <xf numFmtId="0" fontId="5" fillId="0" borderId="125" xfId="85" applyFont="1" applyBorder="1" applyAlignment="1">
      <alignment horizontal="left" indent="1"/>
    </xf>
    <xf numFmtId="0" fontId="5" fillId="0" borderId="104" xfId="85" applyFont="1" applyFill="1" applyBorder="1" applyAlignment="1">
      <alignment horizontal="center"/>
    </xf>
    <xf numFmtId="0" fontId="5" fillId="0" borderId="82" xfId="85" applyFont="1" applyBorder="1" applyAlignment="1" applyProtection="1">
      <alignment horizontal="left" indent="1"/>
    </xf>
    <xf numFmtId="0" fontId="5" fillId="3" borderId="92" xfId="85" applyFont="1" applyFill="1" applyBorder="1" applyAlignment="1" applyProtection="1">
      <protection locked="0"/>
    </xf>
    <xf numFmtId="170" fontId="5" fillId="3" borderId="92" xfId="83" applyNumberFormat="1" applyFont="1" applyFill="1" applyBorder="1" applyProtection="1">
      <protection locked="0"/>
    </xf>
    <xf numFmtId="173" fontId="5" fillId="3" borderId="92" xfId="83" applyNumberFormat="1" applyFont="1" applyFill="1" applyBorder="1" applyProtection="1">
      <protection locked="0"/>
    </xf>
    <xf numFmtId="170" fontId="5" fillId="3" borderId="92" xfId="83" applyNumberFormat="1" applyFont="1" applyFill="1" applyBorder="1" applyAlignment="1" applyProtection="1">
      <alignment horizontal="center"/>
      <protection locked="0"/>
    </xf>
    <xf numFmtId="170" fontId="5" fillId="3" borderId="92" xfId="83" applyNumberFormat="1" applyFont="1" applyFill="1" applyBorder="1" applyAlignment="1" applyProtection="1">
      <alignment horizontal="right" indent="1"/>
      <protection locked="0"/>
    </xf>
    <xf numFmtId="170" fontId="5" fillId="3" borderId="92" xfId="83" applyNumberFormat="1" applyFont="1" applyFill="1" applyBorder="1" applyAlignment="1" applyProtection="1">
      <alignment horizontal="left" indent="1"/>
      <protection locked="0"/>
    </xf>
    <xf numFmtId="0" fontId="5" fillId="0" borderId="101" xfId="85" applyFont="1" applyFill="1" applyBorder="1" applyAlignment="1">
      <alignment horizontal="center" wrapText="1"/>
    </xf>
    <xf numFmtId="0" fontId="5" fillId="0" borderId="126" xfId="85" applyFont="1" applyFill="1" applyBorder="1" applyAlignment="1" applyProtection="1">
      <alignment horizontal="center" wrapText="1"/>
      <protection locked="0"/>
    </xf>
    <xf numFmtId="173" fontId="5" fillId="3" borderId="92" xfId="85" applyNumberFormat="1" applyFont="1" applyFill="1" applyBorder="1" applyAlignment="1" applyProtection="1">
      <alignment horizontal="left" indent="1"/>
      <protection locked="0"/>
    </xf>
    <xf numFmtId="173" fontId="5" fillId="3" borderId="68" xfId="85" applyNumberFormat="1" applyFont="1" applyFill="1" applyBorder="1" applyAlignment="1" applyProtection="1">
      <alignment horizontal="left" indent="1"/>
      <protection locked="0"/>
    </xf>
    <xf numFmtId="0" fontId="5" fillId="3" borderId="92" xfId="83" applyNumberFormat="1" applyFont="1" applyFill="1" applyBorder="1" applyAlignment="1" applyProtection="1">
      <alignment horizontal="left" indent="1"/>
      <protection locked="0"/>
    </xf>
    <xf numFmtId="0" fontId="5" fillId="3" borderId="68" xfId="83" applyNumberFormat="1" applyFont="1" applyFill="1" applyBorder="1" applyAlignment="1" applyProtection="1">
      <alignment horizontal="left" indent="1"/>
      <protection locked="0"/>
    </xf>
    <xf numFmtId="0" fontId="5" fillId="0" borderId="145" xfId="84" applyFont="1" applyBorder="1" applyAlignment="1">
      <alignment horizontal="left" indent="1"/>
    </xf>
    <xf numFmtId="0" fontId="5" fillId="0" borderId="126" xfId="85" applyFont="1" applyFill="1" applyBorder="1" applyAlignment="1">
      <alignment horizontal="center" wrapText="1"/>
    </xf>
    <xf numFmtId="0" fontId="5" fillId="0" borderId="127" xfId="85" applyFont="1" applyFill="1" applyBorder="1" applyAlignment="1">
      <alignment horizontal="center" vertical="top"/>
    </xf>
    <xf numFmtId="252" fontId="5" fillId="3" borderId="92" xfId="83" applyNumberFormat="1" applyFont="1" applyFill="1" applyBorder="1" applyAlignment="1" applyProtection="1">
      <alignment horizontal="right" indent="1"/>
      <protection locked="0"/>
    </xf>
    <xf numFmtId="9" fontId="2" fillId="3" borderId="67" xfId="77" applyNumberFormat="1" applyFill="1" applyBorder="1" applyAlignment="1" applyProtection="1">
      <alignment vertical="center"/>
      <protection locked="0"/>
    </xf>
    <xf numFmtId="9" fontId="2" fillId="3" borderId="68" xfId="77" applyNumberFormat="1" applyFill="1" applyBorder="1" applyAlignment="1" applyProtection="1">
      <alignment vertical="center"/>
      <protection locked="0"/>
    </xf>
    <xf numFmtId="9" fontId="2" fillId="3" borderId="69" xfId="77" applyNumberFormat="1" applyFill="1" applyBorder="1" applyAlignment="1" applyProtection="1">
      <alignment vertical="center"/>
      <protection locked="0"/>
    </xf>
    <xf numFmtId="9" fontId="2" fillId="43" borderId="70" xfId="77" applyNumberFormat="1" applyFill="1" applyBorder="1" applyAlignment="1" applyProtection="1">
      <alignment vertical="center"/>
    </xf>
    <xf numFmtId="9" fontId="2" fillId="43" borderId="71" xfId="77" applyNumberFormat="1" applyFill="1" applyBorder="1" applyAlignment="1" applyProtection="1">
      <alignment vertical="center"/>
    </xf>
    <xf numFmtId="9" fontId="2" fillId="43" borderId="72" xfId="77" applyNumberFormat="1" applyFill="1" applyBorder="1" applyAlignment="1" applyProtection="1">
      <alignment vertical="center"/>
    </xf>
    <xf numFmtId="9" fontId="2" fillId="3" borderId="64" xfId="77" applyNumberFormat="1" applyFill="1" applyBorder="1" applyAlignment="1" applyProtection="1">
      <alignment vertical="center"/>
      <protection locked="0"/>
    </xf>
    <xf numFmtId="9" fontId="2" fillId="3" borderId="65" xfId="77" applyNumberFormat="1" applyFill="1" applyBorder="1" applyAlignment="1" applyProtection="1">
      <alignment vertical="center"/>
      <protection locked="0"/>
    </xf>
    <xf numFmtId="9" fontId="2" fillId="3" borderId="66" xfId="77" applyNumberFormat="1" applyFill="1" applyBorder="1" applyAlignment="1" applyProtection="1">
      <alignment vertical="center"/>
      <protection locked="0"/>
    </xf>
    <xf numFmtId="349" fontId="5" fillId="0" borderId="85" xfId="84" applyNumberFormat="1" applyFont="1" applyFill="1" applyBorder="1" applyAlignment="1" applyProtection="1">
      <alignment horizontal="center"/>
    </xf>
    <xf numFmtId="349" fontId="5" fillId="0" borderId="87" xfId="84" applyNumberFormat="1" applyFont="1" applyFill="1" applyBorder="1" applyAlignment="1" applyProtection="1">
      <alignment horizontal="center"/>
    </xf>
    <xf numFmtId="175" fontId="5" fillId="42" borderId="145" xfId="85" applyNumberFormat="1" applyFont="1" applyFill="1" applyBorder="1" applyAlignment="1" applyProtection="1">
      <alignment horizontal="center"/>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6"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23"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6"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0" fontId="5" fillId="44" borderId="66" xfId="77" applyNumberFormat="1" applyFont="1" applyFill="1" applyBorder="1" applyAlignment="1" applyProtection="1">
      <alignment horizontal="right" indent="1"/>
    </xf>
    <xf numFmtId="10" fontId="5" fillId="44" borderId="69" xfId="77" applyNumberFormat="1" applyFont="1" applyFill="1" applyBorder="1" applyAlignment="1" applyProtection="1">
      <alignment horizontal="right" indent="1"/>
    </xf>
    <xf numFmtId="10" fontId="5" fillId="44" borderId="72" xfId="77" applyNumberFormat="1" applyFont="1" applyFill="1" applyBorder="1" applyAlignment="1" applyProtection="1">
      <alignment horizontal="right"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2" xfId="0" applyNumberFormat="1" applyFill="1" applyBorder="1"/>
    <xf numFmtId="10" fontId="0" fillId="3" borderId="65" xfId="0" applyNumberFormat="1" applyFill="1" applyBorder="1"/>
    <xf numFmtId="10" fontId="0" fillId="3" borderId="66" xfId="0" applyNumberFormat="1" applyFill="1" applyBorder="1"/>
    <xf numFmtId="0" fontId="0" fillId="0" borderId="85" xfId="0" applyBorder="1" applyAlignment="1">
      <alignment horizontal="left" indent="1"/>
    </xf>
    <xf numFmtId="0" fontId="0" fillId="0" borderId="86" xfId="0" applyBorder="1" applyAlignment="1">
      <alignment horizontal="left" indent="1"/>
    </xf>
    <xf numFmtId="0" fontId="0" fillId="0" borderId="87"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1" fontId="3" fillId="2" borderId="124" xfId="0" applyNumberFormat="1" applyFont="1" applyFill="1" applyBorder="1" applyAlignment="1">
      <alignment horizontal="center" vertical="center"/>
    </xf>
    <xf numFmtId="0" fontId="5" fillId="0" borderId="114" xfId="85" applyFont="1" applyFill="1" applyBorder="1" applyAlignment="1" applyProtection="1">
      <alignment horizontal="center"/>
    </xf>
    <xf numFmtId="0" fontId="261" fillId="0" borderId="114" xfId="85" applyFont="1" applyBorder="1" applyAlignment="1" applyProtection="1">
      <alignment horizontal="center" wrapText="1"/>
    </xf>
    <xf numFmtId="0" fontId="5" fillId="0" borderId="114" xfId="85" applyFont="1" applyBorder="1" applyAlignment="1">
      <alignment horizontal="centerContinuous"/>
    </xf>
    <xf numFmtId="0" fontId="257" fillId="0" borderId="112" xfId="85" applyFont="1" applyBorder="1" applyAlignment="1">
      <alignment horizontal="center"/>
    </xf>
    <xf numFmtId="0" fontId="5" fillId="0" borderId="112" xfId="85" quotePrefix="1" applyFont="1" applyBorder="1" applyAlignment="1">
      <alignment horizontal="center"/>
    </xf>
    <xf numFmtId="9" fontId="2" fillId="3" borderId="112" xfId="77" applyNumberFormat="1" applyFill="1" applyBorder="1" applyAlignment="1" applyProtection="1">
      <alignment vertical="center"/>
      <protection locked="0"/>
    </xf>
    <xf numFmtId="9" fontId="2" fillId="43" borderId="110" xfId="77" applyNumberFormat="1" applyFill="1" applyBorder="1" applyAlignment="1" applyProtection="1">
      <alignment vertical="center"/>
    </xf>
    <xf numFmtId="9" fontId="2" fillId="3" borderId="114" xfId="77" applyNumberFormat="1" applyFill="1" applyBorder="1" applyAlignment="1" applyProtection="1">
      <alignment vertical="center"/>
      <protection locked="0"/>
    </xf>
    <xf numFmtId="0" fontId="0" fillId="0" borderId="146" xfId="0" applyFont="1" applyBorder="1" applyAlignment="1">
      <alignment horizontal="center" vertical="top"/>
    </xf>
    <xf numFmtId="1" fontId="3" fillId="2" borderId="146" xfId="0" applyNumberFormat="1" applyFont="1" applyFill="1" applyBorder="1" applyAlignment="1">
      <alignment horizontal="center" vertical="center"/>
    </xf>
    <xf numFmtId="0" fontId="5" fillId="0" borderId="137" xfId="85" applyFont="1" applyFill="1" applyBorder="1" applyAlignment="1" applyProtection="1">
      <alignment horizontal="center"/>
    </xf>
    <xf numFmtId="0" fontId="5" fillId="0" borderId="139" xfId="85" applyFont="1" applyFill="1" applyBorder="1" applyAlignment="1" applyProtection="1">
      <alignment horizontal="center"/>
    </xf>
    <xf numFmtId="0" fontId="261" fillId="0" borderId="139" xfId="85" applyFont="1" applyBorder="1" applyAlignment="1" applyProtection="1">
      <alignment horizontal="center" wrapText="1"/>
    </xf>
    <xf numFmtId="0" fontId="5" fillId="0" borderId="139" xfId="85" applyFont="1" applyBorder="1" applyAlignment="1">
      <alignment horizontal="centerContinuous"/>
    </xf>
    <xf numFmtId="0" fontId="257" fillId="0" borderId="140" xfId="85" applyFont="1" applyBorder="1" applyAlignment="1">
      <alignment horizontal="center"/>
    </xf>
    <xf numFmtId="0" fontId="5" fillId="0" borderId="140" xfId="85" quotePrefix="1" applyFont="1" applyBorder="1" applyAlignment="1">
      <alignment horizontal="center"/>
    </xf>
    <xf numFmtId="9" fontId="2" fillId="3" borderId="140" xfId="77" applyNumberFormat="1" applyFill="1" applyBorder="1" applyAlignment="1" applyProtection="1">
      <alignment vertical="center"/>
      <protection locked="0"/>
    </xf>
    <xf numFmtId="9" fontId="2" fillId="43" borderId="141" xfId="77" applyNumberFormat="1" applyFill="1" applyBorder="1" applyAlignment="1" applyProtection="1">
      <alignment vertical="center"/>
    </xf>
    <xf numFmtId="9" fontId="2" fillId="3" borderId="139" xfId="77" applyNumberFormat="1" applyFill="1" applyBorder="1" applyAlignment="1" applyProtection="1">
      <alignment vertical="center"/>
      <protection locked="0"/>
    </xf>
    <xf numFmtId="168" fontId="33" fillId="0" borderId="0" xfId="94" applyFont="1" applyFill="1" applyAlignment="1">
      <alignment horizontal="left" vertical="center" indent="1"/>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8" xfId="89" applyNumberFormat="1" applyFont="1" applyFill="1" applyBorder="1" applyAlignment="1">
      <alignment horizontal="left" indent="1"/>
    </xf>
    <xf numFmtId="3" fontId="5" fillId="0" borderId="116"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45" xfId="1" applyNumberFormat="1" applyFont="1" applyFill="1" applyBorder="1" applyAlignment="1">
      <alignment horizontal="right"/>
    </xf>
    <xf numFmtId="9" fontId="0" fillId="51" borderId="101" xfId="1" applyNumberFormat="1" applyFont="1" applyFill="1" applyBorder="1" applyAlignment="1">
      <alignment horizontal="right"/>
    </xf>
    <xf numFmtId="9" fontId="0" fillId="51" borderId="102" xfId="1" applyNumberFormat="1" applyFont="1" applyFill="1" applyBorder="1" applyAlignment="1">
      <alignment horizontal="right"/>
    </xf>
    <xf numFmtId="9" fontId="2" fillId="3" borderId="64" xfId="95" applyNumberFormat="1" applyFill="1" applyBorder="1" applyAlignment="1" applyProtection="1">
      <alignment vertical="center"/>
      <protection locked="0"/>
    </xf>
    <xf numFmtId="9" fontId="2" fillId="3" borderId="65" xfId="95" applyNumberFormat="1" applyFill="1" applyBorder="1" applyAlignment="1" applyProtection="1">
      <alignment vertical="center"/>
      <protection locked="0"/>
    </xf>
    <xf numFmtId="9" fontId="2" fillId="3" borderId="114" xfId="95" applyNumberFormat="1" applyFill="1" applyBorder="1" applyAlignment="1" applyProtection="1">
      <alignment vertical="center"/>
      <protection locked="0"/>
    </xf>
    <xf numFmtId="9" fontId="2" fillId="3" borderId="139" xfId="95" applyNumberFormat="1" applyFill="1" applyBorder="1" applyAlignment="1" applyProtection="1">
      <alignment vertical="center"/>
      <protection locked="0"/>
    </xf>
    <xf numFmtId="9" fontId="2" fillId="3" borderId="66" xfId="95" applyNumberFormat="1" applyFill="1" applyBorder="1" applyAlignment="1" applyProtection="1">
      <alignment vertical="center"/>
      <protection locked="0"/>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5" fillId="3" borderId="129" xfId="48237" applyFont="1" applyFill="1" applyBorder="1" applyAlignment="1">
      <alignment horizontal="left"/>
    </xf>
    <xf numFmtId="0" fontId="5" fillId="3" borderId="129" xfId="85" applyFont="1" applyFill="1" applyBorder="1" applyProtection="1"/>
    <xf numFmtId="0" fontId="5" fillId="3" borderId="129" xfId="84" applyFont="1" applyFill="1" applyBorder="1" applyAlignment="1">
      <alignment wrapText="1"/>
    </xf>
    <xf numFmtId="0" fontId="6" fillId="0" borderId="129" xfId="85" applyFont="1" applyFill="1" applyBorder="1" applyAlignment="1">
      <alignment horizontal="left" vertical="center"/>
    </xf>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4" applyFont="1" applyFill="1" applyBorder="1" applyAlignment="1"/>
    <xf numFmtId="0" fontId="5" fillId="3" borderId="68" xfId="85" applyFont="1" applyFill="1" applyBorder="1" applyAlignment="1" applyProtection="1">
      <alignment horizontal="left" indent="1"/>
      <protection locked="0"/>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57" fillId="0" borderId="77" xfId="7" applyFont="1" applyFill="1" applyBorder="1" applyAlignment="1">
      <alignment horizontal="center" vertical="center" wrapText="1"/>
    </xf>
    <xf numFmtId="0" fontId="257" fillId="0" borderId="78" xfId="7" applyFont="1" applyFill="1" applyBorder="1" applyAlignment="1">
      <alignment horizontal="center" vertical="center" wrapText="1"/>
    </xf>
    <xf numFmtId="0" fontId="0" fillId="120" borderId="14" xfId="0" applyFill="1" applyBorder="1"/>
    <xf numFmtId="0" fontId="0" fillId="120" borderId="0" xfId="0" applyFill="1" applyBorder="1"/>
    <xf numFmtId="0" fontId="0" fillId="120" borderId="15" xfId="0" applyFill="1" applyBorder="1"/>
    <xf numFmtId="0" fontId="0" fillId="120" borderId="96" xfId="0" applyFill="1" applyBorder="1"/>
    <xf numFmtId="0" fontId="0" fillId="120" borderId="100" xfId="0" applyFill="1" applyBorder="1"/>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173" fontId="0" fillId="120" borderId="69" xfId="0" applyNumberFormat="1" applyFill="1" applyBorder="1" applyAlignment="1">
      <alignment horizontal="right" indent="1"/>
    </xf>
    <xf numFmtId="173" fontId="0" fillId="120" borderId="71" xfId="0" applyNumberFormat="1" applyFill="1" applyBorder="1" applyAlignment="1">
      <alignment horizontal="right" indent="1"/>
    </xf>
    <xf numFmtId="173" fontId="0" fillId="120" borderId="72" xfId="0" applyNumberFormat="1" applyFill="1" applyBorder="1" applyAlignment="1">
      <alignment horizontal="right" indent="1"/>
    </xf>
    <xf numFmtId="0" fontId="0" fillId="120" borderId="122" xfId="0" applyFill="1" applyBorder="1"/>
    <xf numFmtId="0" fontId="0" fillId="120" borderId="25" xfId="0" applyFill="1" applyBorder="1"/>
    <xf numFmtId="0" fontId="0" fillId="120" borderId="119" xfId="0" applyFill="1" applyBorder="1"/>
    <xf numFmtId="0" fontId="0" fillId="120" borderId="113" xfId="0" applyFill="1" applyBorder="1"/>
    <xf numFmtId="173" fontId="5" fillId="120" borderId="76" xfId="7" applyNumberFormat="1" applyFont="1" applyFill="1" applyBorder="1" applyAlignment="1">
      <alignment horizontal="center"/>
    </xf>
    <xf numFmtId="173" fontId="5" fillId="120" borderId="77" xfId="7" applyNumberFormat="1" applyFont="1" applyFill="1" applyBorder="1" applyAlignment="1">
      <alignment horizontal="center"/>
    </xf>
    <xf numFmtId="0" fontId="0" fillId="54" borderId="125" xfId="0" applyFill="1" applyBorder="1" applyAlignment="1">
      <alignment horizontal="right" vertical="top"/>
    </xf>
    <xf numFmtId="0" fontId="5" fillId="3" borderId="85" xfId="2" applyNumberFormat="1" applyFont="1" applyFill="1" applyBorder="1" applyAlignment="1">
      <alignment horizontal="left" vertical="top"/>
    </xf>
    <xf numFmtId="0" fontId="5" fillId="3" borderId="86" xfId="2" applyNumberFormat="1" applyFont="1" applyFill="1" applyBorder="1" applyAlignment="1">
      <alignment horizontal="left" vertical="top"/>
    </xf>
    <xf numFmtId="0" fontId="5" fillId="3" borderId="87" xfId="2" applyNumberFormat="1" applyFont="1" applyFill="1" applyBorder="1" applyAlignment="1">
      <alignment horizontal="left" vertical="top"/>
    </xf>
    <xf numFmtId="172" fontId="5" fillId="38" borderId="85" xfId="1" applyNumberFormat="1" applyFont="1" applyFill="1" applyBorder="1" applyProtection="1"/>
    <xf numFmtId="172" fontId="5" fillId="38" borderId="87" xfId="1" applyNumberFormat="1" applyFont="1" applyFill="1" applyBorder="1" applyProtection="1"/>
    <xf numFmtId="172" fontId="5" fillId="38" borderId="125" xfId="1" applyNumberFormat="1" applyFont="1" applyFill="1" applyBorder="1" applyProtection="1"/>
    <xf numFmtId="172" fontId="5" fillId="38" borderId="126" xfId="1" applyNumberFormat="1" applyFont="1" applyFill="1" applyBorder="1" applyProtection="1"/>
    <xf numFmtId="172" fontId="5" fillId="38" borderId="99" xfId="1" applyNumberFormat="1" applyFont="1" applyFill="1" applyBorder="1" applyProtection="1"/>
    <xf numFmtId="172" fontId="5" fillId="38" borderId="149"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20" xfId="2" applyNumberFormat="1" applyFont="1" applyFill="1" applyBorder="1" applyAlignment="1">
      <alignment vertical="center"/>
    </xf>
    <xf numFmtId="172" fontId="5" fillId="52" borderId="85"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50" xfId="2" applyNumberFormat="1" applyFont="1" applyFill="1" applyBorder="1" applyAlignment="1">
      <alignment vertical="center"/>
    </xf>
    <xf numFmtId="172" fontId="5" fillId="52" borderId="120" xfId="2" applyNumberFormat="1" applyFont="1" applyFill="1" applyBorder="1"/>
    <xf numFmtId="172" fontId="5" fillId="52" borderId="85" xfId="2" applyNumberFormat="1" applyFont="1" applyFill="1" applyBorder="1"/>
    <xf numFmtId="172" fontId="5" fillId="52" borderId="118" xfId="2" applyNumberFormat="1" applyFont="1" applyFill="1" applyBorder="1"/>
    <xf numFmtId="172" fontId="5" fillId="52" borderId="86" xfId="2" applyNumberFormat="1" applyFont="1" applyFill="1" applyBorder="1"/>
    <xf numFmtId="172" fontId="5" fillId="52" borderId="121" xfId="2" applyNumberFormat="1" applyFont="1" applyFill="1" applyBorder="1"/>
    <xf numFmtId="172" fontId="5" fillId="52" borderId="87"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5" fillId="3" borderId="64" xfId="2" applyNumberFormat="1" applyFont="1" applyFill="1" applyBorder="1" applyAlignment="1"/>
    <xf numFmtId="172" fontId="5" fillId="3" borderId="65" xfId="2" applyNumberFormat="1" applyFont="1" applyFill="1" applyBorder="1" applyAlignment="1"/>
    <xf numFmtId="172" fontId="5" fillId="3" borderId="66" xfId="2" applyNumberFormat="1" applyFont="1" applyFill="1" applyBorder="1" applyAlignment="1"/>
    <xf numFmtId="172" fontId="5" fillId="52" borderId="64" xfId="2" applyNumberFormat="1" applyFont="1" applyFill="1" applyBorder="1" applyAlignment="1">
      <alignment horizontal="right" vertical="center"/>
    </xf>
    <xf numFmtId="172" fontId="5" fillId="52" borderId="66"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0" fillId="51" borderId="72" xfId="1" applyNumberFormat="1" applyFont="1" applyFill="1" applyBorder="1" applyAlignment="1"/>
    <xf numFmtId="172" fontId="5" fillId="52" borderId="70" xfId="2" applyNumberFormat="1" applyFont="1" applyFill="1" applyBorder="1" applyAlignment="1">
      <alignment horizontal="right" vertical="center"/>
    </xf>
    <xf numFmtId="172" fontId="5" fillId="52" borderId="72" xfId="2" applyNumberFormat="1" applyFont="1" applyFill="1" applyBorder="1" applyAlignment="1">
      <alignment horizontal="right" vertical="center"/>
    </xf>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172" fontId="5" fillId="52" borderId="65" xfId="1" applyNumberFormat="1" applyFont="1" applyFill="1" applyBorder="1" applyProtection="1"/>
    <xf numFmtId="172" fontId="5" fillId="52" borderId="65" xfId="75" applyNumberFormat="1" applyFont="1" applyFill="1" applyBorder="1" applyProtection="1"/>
    <xf numFmtId="172" fontId="5" fillId="52" borderId="66" xfId="75"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45" xfId="2" applyNumberFormat="1" applyFont="1" applyFill="1" applyBorder="1"/>
    <xf numFmtId="172" fontId="6" fillId="52" borderId="101" xfId="2" applyNumberFormat="1" applyFont="1" applyFill="1" applyBorder="1"/>
    <xf numFmtId="172" fontId="6" fillId="52" borderId="102"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45" xfId="1" applyNumberFormat="1" applyFont="1" applyFill="1" applyBorder="1" applyProtection="1"/>
    <xf numFmtId="172" fontId="5" fillId="38" borderId="101" xfId="1" applyNumberFormat="1" applyFont="1" applyFill="1" applyBorder="1" applyProtection="1"/>
    <xf numFmtId="172" fontId="5" fillId="38" borderId="102"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20"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5" fillId="3" borderId="0" xfId="0" applyFont="1" applyFill="1" applyBorder="1" applyAlignment="1" applyProtection="1">
      <alignment horizontal="left" vertical="center" indent="1"/>
    </xf>
    <xf numFmtId="179" fontId="5" fillId="3" borderId="0" xfId="0" applyNumberFormat="1" applyFont="1" applyFill="1" applyAlignment="1" applyProtection="1">
      <alignment horizontal="left" vertical="center"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45" xfId="2" applyNumberFormat="1" applyFont="1" applyFill="1" applyBorder="1" applyAlignment="1">
      <alignment vertical="center"/>
    </xf>
    <xf numFmtId="172" fontId="5" fillId="52" borderId="102"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5" fillId="3" borderId="64" xfId="85" applyNumberFormat="1" applyFont="1" applyFill="1" applyBorder="1" applyAlignment="1" applyProtection="1">
      <protection locked="0"/>
    </xf>
    <xf numFmtId="172" fontId="5" fillId="3" borderId="65" xfId="85" applyNumberFormat="1" applyFont="1" applyFill="1" applyBorder="1" applyAlignment="1" applyProtection="1">
      <protection locked="0"/>
    </xf>
    <xf numFmtId="172" fontId="5" fillId="3" borderId="114" xfId="85" applyNumberFormat="1" applyFont="1" applyFill="1" applyBorder="1" applyAlignment="1" applyProtection="1">
      <protection locked="0"/>
    </xf>
    <xf numFmtId="172" fontId="5" fillId="3" borderId="139" xfId="85" applyNumberFormat="1" applyFont="1" applyFill="1" applyBorder="1" applyAlignment="1" applyProtection="1">
      <protection locked="0"/>
    </xf>
    <xf numFmtId="172" fontId="5" fillId="3" borderId="66" xfId="85" applyNumberFormat="1" applyFont="1" applyFill="1" applyBorder="1" applyAlignment="1" applyProtection="1">
      <protection locked="0"/>
    </xf>
    <xf numFmtId="172" fontId="5" fillId="3" borderId="67" xfId="85" applyNumberFormat="1" applyFont="1" applyFill="1" applyBorder="1" applyAlignment="1" applyProtection="1">
      <protection locked="0"/>
    </xf>
    <xf numFmtId="172" fontId="5" fillId="3" borderId="68" xfId="85" applyNumberFormat="1" applyFont="1" applyFill="1" applyBorder="1" applyAlignment="1" applyProtection="1">
      <protection locked="0"/>
    </xf>
    <xf numFmtId="172" fontId="5" fillId="3" borderId="112" xfId="85" applyNumberFormat="1" applyFont="1" applyFill="1" applyBorder="1" applyAlignment="1" applyProtection="1">
      <protection locked="0"/>
    </xf>
    <xf numFmtId="172" fontId="5" fillId="3" borderId="140" xfId="85" applyNumberFormat="1" applyFont="1" applyFill="1" applyBorder="1" applyAlignment="1" applyProtection="1">
      <protection locked="0"/>
    </xf>
    <xf numFmtId="172" fontId="5" fillId="3" borderId="69" xfId="85" applyNumberFormat="1" applyFont="1" applyFill="1" applyBorder="1" applyAlignment="1" applyProtection="1">
      <protection locked="0"/>
    </xf>
    <xf numFmtId="172" fontId="5" fillId="3" borderId="70" xfId="85" applyNumberFormat="1" applyFont="1" applyFill="1" applyBorder="1" applyAlignment="1" applyProtection="1">
      <protection locked="0"/>
    </xf>
    <xf numFmtId="172" fontId="5" fillId="3" borderId="71" xfId="85" applyNumberFormat="1" applyFont="1" applyFill="1" applyBorder="1" applyAlignment="1" applyProtection="1">
      <protection locked="0"/>
    </xf>
    <xf numFmtId="172" fontId="5" fillId="3" borderId="110" xfId="85" applyNumberFormat="1" applyFont="1" applyFill="1" applyBorder="1" applyAlignment="1" applyProtection="1">
      <protection locked="0"/>
    </xf>
    <xf numFmtId="172" fontId="5" fillId="3" borderId="141" xfId="85" applyNumberFormat="1" applyFont="1" applyFill="1" applyBorder="1" applyAlignment="1" applyProtection="1">
      <protection locked="0"/>
    </xf>
    <xf numFmtId="172" fontId="5" fillId="3" borderId="72" xfId="85" applyNumberFormat="1" applyFont="1" applyFill="1" applyBorder="1" applyAlignment="1" applyProtection="1">
      <protection locked="0"/>
    </xf>
    <xf numFmtId="172" fontId="2" fillId="43" borderId="125" xfId="48236" applyNumberFormat="1" applyBorder="1" applyProtection="1">
      <alignment vertical="center"/>
    </xf>
    <xf numFmtId="172" fontId="2" fillId="43" borderId="126" xfId="48236" applyNumberFormat="1" applyBorder="1" applyProtection="1">
      <alignment vertical="center"/>
    </xf>
    <xf numFmtId="172" fontId="2" fillId="43" borderId="104" xfId="48236" applyNumberFormat="1" applyBorder="1" applyProtection="1">
      <alignment vertical="center"/>
    </xf>
    <xf numFmtId="172" fontId="2" fillId="43" borderId="142" xfId="48236" applyNumberFormat="1" applyBorder="1" applyProtection="1">
      <alignment vertical="center"/>
    </xf>
    <xf numFmtId="172" fontId="2" fillId="43" borderId="127" xfId="48236" applyNumberFormat="1" applyBorder="1" applyProtection="1">
      <alignment vertical="center"/>
    </xf>
    <xf numFmtId="172" fontId="2" fillId="43" borderId="76" xfId="48236" applyNumberFormat="1" applyBorder="1" applyProtection="1">
      <alignment vertical="center"/>
    </xf>
    <xf numFmtId="172" fontId="2" fillId="43" borderId="77" xfId="48236" applyNumberFormat="1" applyBorder="1" applyProtection="1">
      <alignment vertical="center"/>
    </xf>
    <xf numFmtId="172" fontId="2" fillId="43" borderId="124" xfId="48236" applyNumberFormat="1" applyBorder="1" applyProtection="1">
      <alignment vertical="center"/>
    </xf>
    <xf numFmtId="172" fontId="2" fillId="43" borderId="143" xfId="48236" applyNumberFormat="1" applyBorder="1" applyProtection="1">
      <alignment vertical="center"/>
    </xf>
    <xf numFmtId="172" fontId="2" fillId="43" borderId="78" xfId="48236" applyNumberFormat="1" applyBorder="1" applyProtection="1">
      <alignment vertical="center"/>
    </xf>
    <xf numFmtId="172" fontId="5" fillId="3" borderId="82" xfId="85" applyNumberFormat="1" applyFont="1" applyFill="1" applyBorder="1" applyAlignment="1" applyProtection="1">
      <protection locked="0"/>
    </xf>
    <xf numFmtId="172" fontId="5" fillId="3" borderId="92" xfId="85" applyNumberFormat="1" applyFont="1" applyFill="1" applyBorder="1" applyAlignment="1" applyProtection="1">
      <protection locked="0"/>
    </xf>
    <xf numFmtId="172" fontId="5" fillId="3" borderId="147" xfId="85" applyNumberFormat="1" applyFont="1" applyFill="1" applyBorder="1" applyAlignment="1" applyProtection="1">
      <protection locked="0"/>
    </xf>
    <xf numFmtId="172" fontId="5" fillId="3" borderId="148" xfId="85" applyNumberFormat="1" applyFont="1" applyFill="1" applyBorder="1" applyAlignment="1" applyProtection="1">
      <protection locked="0"/>
    </xf>
    <xf numFmtId="172" fontId="5" fillId="3" borderId="83" xfId="85" applyNumberFormat="1" applyFont="1" applyFill="1" applyBorder="1" applyAlignment="1" applyProtection="1">
      <protection locked="0"/>
    </xf>
    <xf numFmtId="172" fontId="2" fillId="43" borderId="64" xfId="48236" applyNumberFormat="1" applyBorder="1" applyProtection="1">
      <alignment vertical="center"/>
    </xf>
    <xf numFmtId="172" fontId="2" fillId="43" borderId="65" xfId="48236" applyNumberFormat="1" applyBorder="1" applyProtection="1">
      <alignment vertical="center"/>
    </xf>
    <xf numFmtId="172" fontId="2" fillId="43" borderId="114" xfId="48236" applyNumberFormat="1" applyBorder="1" applyProtection="1">
      <alignment vertical="center"/>
    </xf>
    <xf numFmtId="172" fontId="2" fillId="43" borderId="139" xfId="48236" applyNumberFormat="1" applyBorder="1" applyProtection="1">
      <alignment vertical="center"/>
    </xf>
    <xf numFmtId="172" fontId="2" fillId="43" borderId="66" xfId="48236" applyNumberFormat="1" applyBorder="1" applyProtection="1">
      <alignment vertical="center"/>
    </xf>
    <xf numFmtId="172" fontId="5" fillId="3" borderId="73" xfId="85" applyNumberFormat="1" applyFont="1" applyFill="1" applyBorder="1" applyAlignment="1" applyProtection="1">
      <protection locked="0"/>
    </xf>
    <xf numFmtId="172" fontId="5" fillId="3" borderId="74" xfId="85" applyNumberFormat="1" applyFont="1" applyFill="1" applyBorder="1" applyAlignment="1" applyProtection="1">
      <protection locked="0"/>
    </xf>
    <xf numFmtId="172" fontId="5" fillId="3" borderId="135" xfId="85" applyNumberFormat="1" applyFont="1" applyFill="1" applyBorder="1" applyAlignment="1" applyProtection="1">
      <protection locked="0"/>
    </xf>
    <xf numFmtId="172" fontId="5" fillId="3" borderId="144" xfId="85" applyNumberFormat="1" applyFont="1" applyFill="1" applyBorder="1" applyAlignment="1" applyProtection="1">
      <protection locked="0"/>
    </xf>
    <xf numFmtId="172" fontId="5" fillId="3" borderId="75" xfId="85" applyNumberFormat="1" applyFont="1" applyFill="1" applyBorder="1" applyAlignment="1" applyProtection="1">
      <protection locked="0"/>
    </xf>
    <xf numFmtId="172" fontId="5" fillId="44" borderId="64" xfId="85" applyNumberFormat="1" applyFont="1" applyFill="1" applyBorder="1" applyAlignment="1" applyProtection="1"/>
    <xf numFmtId="172" fontId="5" fillId="44" borderId="65" xfId="85" applyNumberFormat="1" applyFont="1" applyFill="1" applyBorder="1" applyAlignment="1" applyProtection="1"/>
    <xf numFmtId="172" fontId="5" fillId="44" borderId="114" xfId="85" applyNumberFormat="1" applyFont="1" applyFill="1" applyBorder="1" applyAlignment="1" applyProtection="1"/>
    <xf numFmtId="172" fontId="5" fillId="44" borderId="139" xfId="85" applyNumberFormat="1" applyFont="1" applyFill="1" applyBorder="1" applyAlignment="1" applyProtection="1"/>
    <xf numFmtId="172" fontId="5" fillId="44" borderId="66" xfId="85" applyNumberFormat="1" applyFont="1" applyFill="1" applyBorder="1" applyAlignment="1" applyProtection="1"/>
    <xf numFmtId="172" fontId="2" fillId="43" borderId="70" xfId="48236" applyNumberFormat="1" applyBorder="1" applyProtection="1">
      <alignment vertical="center"/>
    </xf>
    <xf numFmtId="172" fontId="2" fillId="43" borderId="71" xfId="48236" applyNumberFormat="1" applyBorder="1" applyProtection="1">
      <alignment vertical="center"/>
    </xf>
    <xf numFmtId="172" fontId="2" fillId="43" borderId="110" xfId="48236" applyNumberFormat="1" applyBorder="1" applyProtection="1">
      <alignment vertical="center"/>
    </xf>
    <xf numFmtId="172" fontId="2" fillId="43" borderId="141" xfId="48236" applyNumberFormat="1" applyBorder="1" applyProtection="1">
      <alignment vertical="center"/>
    </xf>
    <xf numFmtId="172" fontId="2" fillId="43" borderId="72" xfId="48236" applyNumberFormat="1" applyBorder="1" applyProtection="1">
      <alignment vertical="center"/>
    </xf>
    <xf numFmtId="172" fontId="2" fillId="3" borderId="67" xfId="95" applyNumberFormat="1" applyFill="1" applyBorder="1" applyAlignment="1" applyProtection="1">
      <alignment vertical="center"/>
      <protection locked="0"/>
    </xf>
    <xf numFmtId="172" fontId="2" fillId="3" borderId="68" xfId="95" applyNumberFormat="1" applyFill="1" applyBorder="1" applyAlignment="1" applyProtection="1">
      <alignment vertical="center"/>
      <protection locked="0"/>
    </xf>
    <xf numFmtId="172" fontId="2" fillId="3" borderId="112" xfId="95" applyNumberFormat="1" applyFill="1" applyBorder="1" applyAlignment="1" applyProtection="1">
      <alignment vertical="center"/>
      <protection locked="0"/>
    </xf>
    <xf numFmtId="172" fontId="2" fillId="3" borderId="140" xfId="95" applyNumberFormat="1" applyFill="1" applyBorder="1" applyAlignment="1" applyProtection="1">
      <alignment vertical="center"/>
      <protection locked="0"/>
    </xf>
    <xf numFmtId="172" fontId="2" fillId="3" borderId="69" xfId="95" applyNumberFormat="1" applyFill="1" applyBorder="1" applyAlignment="1" applyProtection="1">
      <alignment vertical="center"/>
      <protection locked="0"/>
    </xf>
    <xf numFmtId="172" fontId="2" fillId="3" borderId="67" xfId="1" applyNumberFormat="1" applyFill="1" applyBorder="1" applyAlignment="1" applyProtection="1">
      <alignment vertical="center"/>
      <protection locked="0"/>
    </xf>
    <xf numFmtId="172" fontId="2" fillId="3" borderId="68" xfId="1" applyNumberFormat="1" applyFill="1" applyBorder="1" applyAlignment="1" applyProtection="1">
      <alignment vertical="center"/>
      <protection locked="0"/>
    </xf>
    <xf numFmtId="172" fontId="2" fillId="3" borderId="70" xfId="95" applyNumberFormat="1" applyFill="1" applyBorder="1" applyAlignment="1" applyProtection="1">
      <alignment vertical="center"/>
      <protection locked="0"/>
    </xf>
    <xf numFmtId="172" fontId="2" fillId="3" borderId="71" xfId="95" applyNumberFormat="1" applyFill="1" applyBorder="1" applyAlignment="1" applyProtection="1">
      <alignment vertical="center"/>
      <protection locked="0"/>
    </xf>
    <xf numFmtId="172" fontId="2" fillId="3" borderId="110" xfId="95" applyNumberFormat="1" applyFill="1" applyBorder="1" applyAlignment="1" applyProtection="1">
      <alignment vertical="center"/>
      <protection locked="0"/>
    </xf>
    <xf numFmtId="172" fontId="2" fillId="3" borderId="141" xfId="95" applyNumberFormat="1" applyFill="1" applyBorder="1" applyAlignment="1" applyProtection="1">
      <alignment vertical="center"/>
      <protection locked="0"/>
    </xf>
    <xf numFmtId="172" fontId="2" fillId="3" borderId="72" xfId="95" applyNumberFormat="1" applyFill="1" applyBorder="1" applyAlignment="1" applyProtection="1">
      <alignment vertical="center"/>
      <protection locked="0"/>
    </xf>
    <xf numFmtId="172" fontId="5" fillId="3" borderId="67" xfId="95" applyNumberFormat="1" applyFont="1" applyFill="1" applyBorder="1" applyAlignment="1" applyProtection="1">
      <alignment horizontal="right"/>
      <protection locked="0"/>
    </xf>
    <xf numFmtId="172" fontId="5" fillId="3" borderId="68" xfId="95" applyNumberFormat="1" applyFont="1" applyFill="1" applyBorder="1" applyAlignment="1" applyProtection="1">
      <alignment horizontal="right"/>
      <protection locked="0"/>
    </xf>
    <xf numFmtId="172" fontId="5" fillId="3" borderId="112" xfId="95" applyNumberFormat="1" applyFont="1" applyFill="1" applyBorder="1" applyAlignment="1" applyProtection="1">
      <alignment horizontal="right"/>
      <protection locked="0"/>
    </xf>
    <xf numFmtId="172" fontId="5" fillId="3" borderId="140" xfId="95" applyNumberFormat="1" applyFont="1" applyFill="1" applyBorder="1" applyAlignment="1" applyProtection="1">
      <alignment horizontal="right"/>
      <protection locked="0"/>
    </xf>
    <xf numFmtId="172" fontId="5" fillId="3" borderId="69" xfId="95" applyNumberFormat="1" applyFont="1" applyFill="1" applyBorder="1" applyAlignment="1" applyProtection="1">
      <alignment horizontal="right"/>
      <protection locked="0"/>
    </xf>
    <xf numFmtId="172" fontId="5" fillId="3" borderId="70" xfId="95" applyNumberFormat="1" applyFont="1" applyFill="1" applyBorder="1" applyAlignment="1" applyProtection="1">
      <alignment horizontal="right"/>
      <protection locked="0"/>
    </xf>
    <xf numFmtId="172" fontId="5" fillId="3" borderId="71" xfId="95" applyNumberFormat="1" applyFont="1" applyFill="1" applyBorder="1" applyAlignment="1" applyProtection="1">
      <alignment horizontal="right"/>
      <protection locked="0"/>
    </xf>
    <xf numFmtId="172" fontId="5" fillId="3" borderId="110" xfId="95" applyNumberFormat="1" applyFont="1" applyFill="1" applyBorder="1" applyAlignment="1" applyProtection="1">
      <alignment horizontal="right"/>
      <protection locked="0"/>
    </xf>
    <xf numFmtId="172" fontId="5" fillId="3" borderId="141" xfId="95" applyNumberFormat="1" applyFont="1" applyFill="1" applyBorder="1" applyAlignment="1" applyProtection="1">
      <alignment horizontal="right"/>
      <protection locked="0"/>
    </xf>
    <xf numFmtId="172" fontId="5" fillId="3" borderId="72" xfId="95" applyNumberFormat="1" applyFont="1" applyFill="1" applyBorder="1" applyAlignment="1" applyProtection="1">
      <alignment horizontal="right"/>
      <protection locked="0"/>
    </xf>
    <xf numFmtId="172" fontId="2" fillId="43" borderId="67" xfId="48236" applyNumberFormat="1" applyBorder="1" applyProtection="1">
      <alignment vertical="center"/>
    </xf>
    <xf numFmtId="172" fontId="2" fillId="43" borderId="68" xfId="48236" applyNumberFormat="1" applyBorder="1" applyProtection="1">
      <alignment vertical="center"/>
    </xf>
    <xf numFmtId="172" fontId="2" fillId="43" borderId="112" xfId="48236" applyNumberFormat="1" applyBorder="1" applyProtection="1">
      <alignment vertical="center"/>
    </xf>
    <xf numFmtId="172" fontId="2" fillId="43" borderId="140" xfId="48236" applyNumberFormat="1" applyBorder="1" applyProtection="1">
      <alignment vertical="center"/>
    </xf>
    <xf numFmtId="172" fontId="2" fillId="43" borderId="69" xfId="48236" applyNumberFormat="1" applyBorder="1" applyProtection="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22" xfId="0" applyBorder="1" applyAlignment="1">
      <alignment horizontal="center" wrapText="1"/>
    </xf>
    <xf numFmtId="0" fontId="0" fillId="0" borderId="123" xfId="0" applyBorder="1"/>
    <xf numFmtId="0" fontId="0" fillId="0" borderId="14" xfId="0" applyBorder="1" applyAlignment="1">
      <alignment horizontal="center" wrapText="1"/>
    </xf>
    <xf numFmtId="3" fontId="0" fillId="0" borderId="0" xfId="0" applyNumberFormat="1" applyBorder="1"/>
    <xf numFmtId="0" fontId="0" fillId="0" borderId="99" xfId="0" applyBorder="1" applyAlignment="1">
      <alignment horizontal="center" wrapText="1"/>
    </xf>
    <xf numFmtId="3" fontId="0" fillId="0" borderId="96"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5" xfId="0" applyFont="1" applyFill="1" applyBorder="1" applyAlignment="1">
      <alignment horizontal="left" indent="1"/>
    </xf>
    <xf numFmtId="0" fontId="0" fillId="3" borderId="86" xfId="0" applyFill="1" applyBorder="1" applyAlignment="1">
      <alignment horizontal="left" indent="1"/>
    </xf>
    <xf numFmtId="0" fontId="0" fillId="3" borderId="87" xfId="0" applyFill="1" applyBorder="1" applyAlignment="1">
      <alignment horizontal="left" indent="1"/>
    </xf>
    <xf numFmtId="0" fontId="0" fillId="3" borderId="85" xfId="0" applyFill="1" applyBorder="1" applyAlignment="1">
      <alignment horizontal="left" indent="1"/>
    </xf>
    <xf numFmtId="0" fontId="0" fillId="3" borderId="150" xfId="0" applyFill="1" applyBorder="1" applyAlignment="1">
      <alignment horizontal="left" indent="1"/>
    </xf>
    <xf numFmtId="0" fontId="5" fillId="0" borderId="82" xfId="85" applyFont="1" applyBorder="1" applyAlignment="1">
      <alignment horizontal="left" indent="1"/>
    </xf>
    <xf numFmtId="0" fontId="5" fillId="0" borderId="92" xfId="85" applyFont="1" applyFill="1" applyBorder="1" applyAlignment="1">
      <alignment vertical="top"/>
    </xf>
    <xf numFmtId="0" fontId="5" fillId="0" borderId="0" xfId="85" applyFont="1" applyAlignment="1">
      <alignment horizontal="center" vertical="center"/>
    </xf>
    <xf numFmtId="0" fontId="5" fillId="0" borderId="0" xfId="85" applyFont="1" applyBorder="1" applyAlignment="1" applyProtection="1">
      <alignment horizontal="center" vertical="center"/>
    </xf>
    <xf numFmtId="0" fontId="5" fillId="0" borderId="137" xfId="85" applyFont="1" applyBorder="1" applyAlignment="1" applyProtection="1">
      <alignment horizontal="center" vertical="center"/>
    </xf>
    <xf numFmtId="0" fontId="5" fillId="0" borderId="0" xfId="85" applyFont="1" applyBorder="1" applyAlignment="1">
      <alignment horizontal="center" vertical="center"/>
    </xf>
    <xf numFmtId="0" fontId="5" fillId="0" borderId="145" xfId="85" applyFont="1" applyBorder="1" applyAlignment="1">
      <alignment horizontal="center" vertical="center"/>
    </xf>
    <xf numFmtId="0" fontId="5" fillId="0" borderId="92" xfId="85" applyFont="1" applyFill="1" applyBorder="1" applyAlignment="1">
      <alignment horizontal="center" vertical="top"/>
    </xf>
    <xf numFmtId="0" fontId="5" fillId="0" borderId="92" xfId="85" applyFont="1" applyBorder="1" applyAlignment="1">
      <alignment horizontal="center" vertical="top"/>
    </xf>
    <xf numFmtId="0" fontId="5" fillId="0" borderId="92" xfId="85" applyFont="1" applyFill="1" applyBorder="1" applyAlignment="1">
      <alignment vertical="top" wrapText="1"/>
    </xf>
    <xf numFmtId="0" fontId="5" fillId="0" borderId="92" xfId="85" applyFont="1" applyFill="1" applyBorder="1" applyAlignment="1">
      <alignment horizontal="center" vertical="top" wrapText="1"/>
    </xf>
    <xf numFmtId="0" fontId="5" fillId="0" borderId="83" xfId="85" applyFont="1" applyFill="1" applyBorder="1" applyAlignment="1">
      <alignment horizontal="center" vertical="top" wrapText="1"/>
    </xf>
    <xf numFmtId="0" fontId="5" fillId="0" borderId="145" xfId="84" applyFont="1" applyBorder="1" applyAlignment="1">
      <alignment horizontal="left"/>
    </xf>
    <xf numFmtId="0" fontId="5" fillId="0" borderId="0" xfId="85" applyFont="1" applyFill="1" applyAlignment="1"/>
    <xf numFmtId="0" fontId="5" fillId="0" borderId="0" xfId="85" applyFont="1" applyAlignment="1"/>
    <xf numFmtId="0" fontId="5" fillId="0" borderId="137" xfId="85" applyFont="1" applyBorder="1" applyAlignment="1"/>
    <xf numFmtId="0" fontId="6" fillId="0" borderId="145" xfId="84" applyFont="1" applyBorder="1" applyAlignment="1">
      <alignment horizontal="left"/>
    </xf>
    <xf numFmtId="0" fontId="6" fillId="0" borderId="122" xfId="84" applyFont="1" applyBorder="1" applyAlignment="1">
      <alignment horizontal="left"/>
    </xf>
    <xf numFmtId="0" fontId="5" fillId="0" borderId="99" xfId="84" applyFont="1" applyBorder="1" applyAlignment="1">
      <alignment horizontal="center" vertical="top"/>
    </xf>
    <xf numFmtId="0" fontId="5" fillId="0" borderId="126" xfId="85" applyFont="1" applyFill="1" applyBorder="1" applyAlignment="1">
      <alignment horizontal="center" vertical="top"/>
    </xf>
    <xf numFmtId="0" fontId="5" fillId="0" borderId="96" xfId="85" applyFont="1" applyFill="1" applyBorder="1" applyAlignment="1">
      <alignment horizontal="center" vertical="top"/>
    </xf>
    <xf numFmtId="0" fontId="5" fillId="0" borderId="96" xfId="85" applyFont="1" applyFill="1" applyBorder="1" applyAlignment="1" applyProtection="1">
      <alignment horizontal="center" vertical="top"/>
      <protection locked="0"/>
    </xf>
    <xf numFmtId="0" fontId="5" fillId="0" borderId="126" xfId="85" applyFont="1" applyFill="1" applyBorder="1" applyAlignment="1" applyProtection="1">
      <alignment horizontal="center" vertical="top"/>
      <protection locked="0"/>
    </xf>
    <xf numFmtId="0" fontId="5" fillId="0" borderId="96" xfId="85" applyFont="1" applyFill="1" applyBorder="1" applyAlignment="1">
      <alignment horizontal="center" vertical="top" wrapText="1"/>
    </xf>
    <xf numFmtId="0" fontId="5" fillId="0" borderId="126" xfId="85" applyFont="1" applyFill="1" applyBorder="1" applyAlignment="1" applyProtection="1">
      <alignment horizontal="center" vertical="top" wrapText="1"/>
      <protection locked="0"/>
    </xf>
    <xf numFmtId="0" fontId="5" fillId="0" borderId="96" xfId="85" applyFont="1" applyFill="1" applyBorder="1" applyAlignment="1" applyProtection="1">
      <alignment horizontal="center" vertical="top" wrapText="1"/>
      <protection locked="0"/>
    </xf>
    <xf numFmtId="0" fontId="5" fillId="0" borderId="100" xfId="85" applyFont="1" applyFill="1" applyBorder="1" applyAlignment="1">
      <alignment horizontal="center" vertical="top"/>
    </xf>
    <xf numFmtId="0" fontId="5" fillId="0" borderId="0" xfId="85" applyFont="1" applyFill="1" applyAlignment="1">
      <alignment horizontal="center" vertical="top"/>
    </xf>
    <xf numFmtId="0" fontId="5" fillId="0" borderId="64" xfId="85" quotePrefix="1" applyFont="1" applyBorder="1" applyAlignment="1">
      <alignment horizontal="center" vertical="top"/>
    </xf>
    <xf numFmtId="0" fontId="5" fillId="0" borderId="65" xfId="85" quotePrefix="1" applyFont="1" applyBorder="1" applyAlignment="1">
      <alignment horizontal="center" vertical="top"/>
    </xf>
    <xf numFmtId="0" fontId="5" fillId="0" borderId="114" xfId="85" quotePrefix="1" applyFont="1" applyBorder="1" applyAlignment="1">
      <alignment horizontal="center" vertical="top"/>
    </xf>
    <xf numFmtId="0" fontId="5" fillId="0" borderId="139" xfId="85" quotePrefix="1" applyFont="1" applyBorder="1" applyAlignment="1">
      <alignment horizontal="center" vertical="top"/>
    </xf>
    <xf numFmtId="0" fontId="5" fillId="0" borderId="66" xfId="85" quotePrefix="1" applyFont="1" applyBorder="1" applyAlignment="1">
      <alignment horizontal="center" vertical="top"/>
    </xf>
    <xf numFmtId="0" fontId="5" fillId="0" borderId="0" xfId="85" applyFont="1" applyAlignment="1">
      <alignment horizontal="center" vertical="top"/>
    </xf>
    <xf numFmtId="0" fontId="5" fillId="0" borderId="82" xfId="85" applyFont="1" applyBorder="1" applyAlignment="1">
      <alignment horizontal="left" vertical="top"/>
    </xf>
    <xf numFmtId="0" fontId="5" fillId="0" borderId="0" xfId="84" applyFont="1" applyFill="1" applyBorder="1" applyAlignment="1">
      <alignment vertical="top"/>
    </xf>
    <xf numFmtId="0" fontId="5" fillId="0" borderId="64" xfId="85" applyFont="1" applyBorder="1" applyAlignment="1">
      <alignment horizontal="center" vertical="top"/>
    </xf>
    <xf numFmtId="0" fontId="5" fillId="0" borderId="65" xfId="85" applyFont="1" applyBorder="1" applyAlignment="1">
      <alignment horizontal="center" vertical="top"/>
    </xf>
    <xf numFmtId="0" fontId="5" fillId="0" borderId="114" xfId="85" applyFont="1" applyBorder="1" applyAlignment="1">
      <alignment horizontal="center" vertical="top"/>
    </xf>
    <xf numFmtId="0" fontId="5" fillId="0" borderId="139" xfId="85" applyFont="1" applyBorder="1" applyAlignment="1">
      <alignment horizontal="center" vertical="top"/>
    </xf>
    <xf numFmtId="0" fontId="5" fillId="0" borderId="66" xfId="85" applyFont="1" applyBorder="1" applyAlignment="1">
      <alignment horizontal="center" vertical="top"/>
    </xf>
    <xf numFmtId="0" fontId="5" fillId="0" borderId="0" xfId="85" applyFont="1" applyAlignment="1">
      <alignment vertical="top"/>
    </xf>
    <xf numFmtId="0" fontId="5" fillId="0" borderId="0" xfId="85" applyFont="1" applyFill="1" applyAlignment="1">
      <alignment vertical="top"/>
    </xf>
    <xf numFmtId="0" fontId="5" fillId="44" borderId="65" xfId="85" applyNumberFormat="1" applyFont="1" applyFill="1" applyBorder="1" applyAlignment="1" applyProtection="1">
      <alignment horizontal="right" indent="1"/>
    </xf>
    <xf numFmtId="0" fontId="5" fillId="44" borderId="68" xfId="85" applyNumberFormat="1" applyFont="1" applyFill="1" applyBorder="1" applyAlignment="1" applyProtection="1">
      <alignment horizontal="right" indent="1"/>
    </xf>
    <xf numFmtId="0" fontId="5" fillId="44" borderId="71" xfId="85" applyNumberFormat="1" applyFont="1" applyFill="1" applyBorder="1" applyAlignment="1" applyProtection="1">
      <alignment horizontal="right" indent="1"/>
    </xf>
    <xf numFmtId="175" fontId="5" fillId="44" borderId="65" xfId="85" applyNumberFormat="1" applyFont="1" applyFill="1" applyBorder="1" applyAlignment="1" applyProtection="1">
      <alignment horizontal="right"/>
    </xf>
    <xf numFmtId="175" fontId="5" fillId="44" borderId="68" xfId="85" applyNumberFormat="1" applyFont="1" applyFill="1" applyBorder="1" applyAlignment="1" applyProtection="1">
      <alignment horizontal="right"/>
    </xf>
    <xf numFmtId="175" fontId="5" fillId="44" borderId="71" xfId="85" applyNumberFormat="1" applyFont="1" applyFill="1" applyBorder="1" applyAlignment="1" applyProtection="1">
      <alignment horizontal="right"/>
    </xf>
    <xf numFmtId="175" fontId="5" fillId="44" borderId="65" xfId="85" applyNumberFormat="1" applyFont="1" applyFill="1" applyBorder="1" applyAlignment="1" applyProtection="1">
      <alignment horizontal="right" indent="1"/>
    </xf>
    <xf numFmtId="175" fontId="5" fillId="44" borderId="68" xfId="85" applyNumberFormat="1" applyFont="1" applyFill="1" applyBorder="1" applyAlignment="1" applyProtection="1">
      <alignment horizontal="right" indent="1"/>
    </xf>
    <xf numFmtId="175" fontId="5" fillId="44" borderId="71" xfId="85" applyNumberFormat="1" applyFont="1" applyFill="1" applyBorder="1" applyAlignment="1" applyProtection="1">
      <alignment horizontal="right" indent="1"/>
    </xf>
    <xf numFmtId="3" fontId="0" fillId="0" borderId="0" xfId="0" applyNumberFormat="1" applyFill="1" applyBorder="1"/>
    <xf numFmtId="0" fontId="0" fillId="52" borderId="85" xfId="0" applyFill="1" applyBorder="1" applyAlignment="1">
      <alignment horizontal="left" vertical="center" wrapText="1" indent="1"/>
    </xf>
    <xf numFmtId="0" fontId="0" fillId="52" borderId="86" xfId="0" applyFill="1" applyBorder="1" applyAlignment="1">
      <alignment horizontal="left" vertical="center" wrapText="1" indent="1"/>
    </xf>
    <xf numFmtId="0" fontId="0" fillId="52" borderId="87" xfId="0" applyFill="1" applyBorder="1" applyAlignment="1">
      <alignment horizontal="left" vertical="center" wrapText="1" indent="1"/>
    </xf>
    <xf numFmtId="351" fontId="0" fillId="3" borderId="67" xfId="0" applyNumberFormat="1" applyFill="1" applyBorder="1" applyAlignment="1">
      <alignment horizontal="right" vertical="top"/>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27" xfId="1" applyNumberFormat="1" applyFont="1" applyFill="1" applyBorder="1" applyProtection="1"/>
    <xf numFmtId="172" fontId="5" fillId="3" borderId="64" xfId="1" applyNumberFormat="1" applyFont="1" applyFill="1" applyBorder="1" applyProtection="1"/>
    <xf numFmtId="349" fontId="5" fillId="0" borderId="116" xfId="48235" applyNumberFormat="1" applyFont="1" applyBorder="1" applyAlignment="1">
      <alignment horizontal="left" indent="1"/>
    </xf>
    <xf numFmtId="0" fontId="5" fillId="3" borderId="74" xfId="85" applyFont="1" applyFill="1" applyBorder="1" applyAlignment="1" applyProtection="1">
      <alignment horizontal="left" indent="1"/>
      <protection locked="0"/>
    </xf>
    <xf numFmtId="0" fontId="5" fillId="3" borderId="74" xfId="83" applyNumberFormat="1" applyFont="1" applyFill="1" applyBorder="1" applyProtection="1">
      <protection locked="0"/>
    </xf>
    <xf numFmtId="0" fontId="5" fillId="42" borderId="0" xfId="85" applyFont="1" applyFill="1" applyBorder="1"/>
    <xf numFmtId="0" fontId="5" fillId="0" borderId="0" xfId="84" applyFont="1" applyFill="1" applyBorder="1" applyAlignment="1"/>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3" borderId="68" xfId="85" applyFont="1" applyFill="1" applyBorder="1" applyAlignment="1" applyProtection="1">
      <alignment horizontal="left" indent="1"/>
      <protection locked="0"/>
    </xf>
    <xf numFmtId="0" fontId="5" fillId="0" borderId="114" xfId="85" applyFont="1" applyBorder="1" applyAlignment="1" applyProtection="1">
      <alignment horizontal="left" indent="1"/>
    </xf>
    <xf numFmtId="14" fontId="5" fillId="51" borderId="68" xfId="85" applyNumberFormat="1" applyFont="1" applyFill="1" applyBorder="1" applyAlignment="1" applyProtection="1">
      <alignment horizontal="center"/>
      <protection locked="0"/>
    </xf>
    <xf numFmtId="14" fontId="5" fillId="51" borderId="92" xfId="85" applyNumberFormat="1" applyFont="1" applyFill="1" applyBorder="1" applyAlignment="1" applyProtection="1">
      <alignment horizontal="center"/>
      <protection locked="0"/>
    </xf>
    <xf numFmtId="0" fontId="5" fillId="0" borderId="64" xfId="85" applyFont="1" applyBorder="1" applyAlignment="1" applyProtection="1">
      <alignment horizontal="left" indent="1"/>
    </xf>
    <xf numFmtId="167" fontId="2" fillId="51" borderId="71" xfId="48239" applyNumberFormat="1" applyFill="1" applyBorder="1" applyAlignment="1">
      <alignment horizontal="left"/>
      <protection locked="0"/>
    </xf>
    <xf numFmtId="167" fontId="2" fillId="51" borderId="110" xfId="48239" applyNumberFormat="1" applyFill="1" applyBorder="1" applyAlignment="1">
      <protection locked="0"/>
    </xf>
    <xf numFmtId="167" fontId="2" fillId="51" borderId="117" xfId="48239" applyNumberFormat="1" applyFill="1" applyBorder="1" applyAlignment="1">
      <protection locked="0"/>
    </xf>
    <xf numFmtId="167" fontId="2" fillId="51" borderId="111" xfId="48239" applyNumberFormat="1" applyFill="1" applyBorder="1" applyAlignment="1">
      <protection locked="0"/>
    </xf>
    <xf numFmtId="0" fontId="5" fillId="0" borderId="25" xfId="85" applyFont="1" applyFill="1" applyBorder="1" applyAlignment="1">
      <alignment horizontal="center"/>
    </xf>
    <xf numFmtId="15" fontId="240" fillId="46" borderId="149" xfId="48240" applyNumberFormat="1" applyFont="1" applyFill="1" applyBorder="1" applyAlignment="1">
      <alignment horizontal="center" vertical="top" wrapText="1"/>
    </xf>
    <xf numFmtId="0" fontId="240" fillId="46" borderId="149" xfId="48240" applyFont="1" applyFill="1" applyBorder="1" applyAlignment="1">
      <alignment vertical="top" wrapText="1"/>
    </xf>
    <xf numFmtId="0" fontId="240" fillId="46" borderId="149" xfId="48240"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5" fillId="0" borderId="149" xfId="85" applyFont="1" applyFill="1" applyBorder="1"/>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0" borderId="0" xfId="85" applyFont="1" applyFill="1" applyBorder="1" applyAlignment="1">
      <alignment horizontal="center"/>
    </xf>
    <xf numFmtId="0" fontId="5" fillId="0" borderId="0" xfId="84" applyFont="1" applyFill="1" applyBorder="1" applyAlignment="1"/>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54" borderId="0" xfId="85" applyFont="1" applyFill="1"/>
    <xf numFmtId="0" fontId="5" fillId="51" borderId="114" xfId="85" applyFont="1" applyFill="1" applyBorder="1" applyAlignment="1" applyProtection="1">
      <protection locked="0"/>
    </xf>
    <xf numFmtId="0" fontId="5" fillId="51" borderId="91" xfId="85" applyFont="1" applyFill="1" applyBorder="1" applyAlignment="1" applyProtection="1">
      <protection locked="0"/>
    </xf>
    <xf numFmtId="0" fontId="5" fillId="51" borderId="115" xfId="85" applyFont="1" applyFill="1" applyBorder="1" applyAlignment="1" applyProtection="1">
      <protection locked="0"/>
    </xf>
    <xf numFmtId="0" fontId="5" fillId="51" borderId="112" xfId="85" applyFont="1" applyFill="1" applyBorder="1" applyAlignment="1" applyProtection="1">
      <protection locked="0"/>
    </xf>
    <xf numFmtId="0" fontId="5" fillId="51" borderId="119" xfId="85" applyFont="1" applyFill="1" applyBorder="1" applyAlignment="1" applyProtection="1">
      <protection locked="0"/>
    </xf>
    <xf numFmtId="0" fontId="5" fillId="51" borderId="113" xfId="85" applyFont="1" applyFill="1" applyBorder="1" applyAlignment="1" applyProtection="1">
      <protection locked="0"/>
    </xf>
    <xf numFmtId="14" fontId="5" fillId="51" borderId="147" xfId="85" applyNumberFormat="1" applyFont="1" applyFill="1" applyBorder="1" applyAlignment="1" applyProtection="1">
      <alignment horizontal="center"/>
      <protection locked="0"/>
    </xf>
    <xf numFmtId="14" fontId="5" fillId="51" borderId="112" xfId="85" applyNumberFormat="1" applyFont="1" applyFill="1" applyBorder="1" applyAlignment="1" applyProtection="1">
      <alignment horizontal="center"/>
      <protection locked="0"/>
    </xf>
    <xf numFmtId="0" fontId="5" fillId="3" borderId="68" xfId="85" applyFont="1" applyFill="1" applyBorder="1" applyAlignment="1" applyProtection="1">
      <alignment horizontal="left" indent="1"/>
      <protection locked="0"/>
    </xf>
    <xf numFmtId="0" fontId="5" fillId="0" borderId="107" xfId="85" applyFont="1" applyBorder="1" applyAlignment="1">
      <alignment horizontal="center" vertical="center"/>
    </xf>
    <xf numFmtId="0" fontId="5" fillId="0" borderId="95" xfId="85" applyFont="1" applyBorder="1" applyAlignment="1">
      <alignment horizontal="left" indent="1"/>
    </xf>
    <xf numFmtId="0" fontId="5" fillId="42" borderId="96" xfId="85" applyFont="1" applyFill="1" applyBorder="1" applyAlignment="1">
      <alignment horizontal="left" indent="1"/>
    </xf>
    <xf numFmtId="0" fontId="5" fillId="0" borderId="96" xfId="85" applyFont="1" applyBorder="1" applyAlignment="1">
      <alignment horizontal="left" indent="1"/>
    </xf>
    <xf numFmtId="0" fontId="5" fillId="0" borderId="105" xfId="85" applyFont="1" applyBorder="1" applyAlignment="1">
      <alignment horizontal="left" indent="1"/>
    </xf>
    <xf numFmtId="0" fontId="5" fillId="0" borderId="0" xfId="85" applyFont="1" applyFill="1" applyBorder="1" applyAlignment="1" applyProtection="1"/>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2"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3" xfId="0" applyNumberFormat="1" applyFill="1" applyBorder="1" applyAlignment="1">
      <alignment horizontal="right" vertical="top"/>
    </xf>
    <xf numFmtId="10" fontId="2" fillId="3" borderId="64" xfId="48239" applyNumberFormat="1" applyBorder="1">
      <alignment vertical="center"/>
      <protection locked="0"/>
    </xf>
    <xf numFmtId="10" fontId="2" fillId="3" borderId="65" xfId="48239" applyNumberFormat="1" applyBorder="1">
      <alignment vertical="center"/>
      <protection locked="0"/>
    </xf>
    <xf numFmtId="10" fontId="2" fillId="3" borderId="114" xfId="48239" applyNumberFormat="1" applyBorder="1">
      <alignment vertical="center"/>
      <protection locked="0"/>
    </xf>
    <xf numFmtId="10" fontId="2" fillId="3" borderId="139" xfId="48239" applyNumberFormat="1" applyBorder="1">
      <alignment vertical="center"/>
      <protection locked="0"/>
    </xf>
    <xf numFmtId="10" fontId="2" fillId="3" borderId="66" xfId="48239" applyNumberFormat="1" applyBorder="1">
      <alignment vertical="center"/>
      <protection locked="0"/>
    </xf>
    <xf numFmtId="10" fontId="2" fillId="3" borderId="64" xfId="95" applyNumberFormat="1" applyFill="1" applyBorder="1" applyAlignment="1" applyProtection="1">
      <alignment vertical="center"/>
      <protection locked="0"/>
    </xf>
    <xf numFmtId="10" fontId="2" fillId="3" borderId="65" xfId="95" applyNumberFormat="1" applyFill="1" applyBorder="1" applyAlignment="1" applyProtection="1">
      <alignment vertical="center"/>
      <protection locked="0"/>
    </xf>
    <xf numFmtId="10" fontId="2" fillId="3" borderId="114" xfId="95" applyNumberFormat="1" applyFill="1" applyBorder="1" applyAlignment="1" applyProtection="1">
      <alignment vertical="center"/>
      <protection locked="0"/>
    </xf>
    <xf numFmtId="10" fontId="2" fillId="3" borderId="139" xfId="95" applyNumberFormat="1" applyFill="1" applyBorder="1" applyAlignment="1" applyProtection="1">
      <alignment vertical="center"/>
      <protection locked="0"/>
    </xf>
    <xf numFmtId="10" fontId="2" fillId="3" borderId="66" xfId="95" applyNumberFormat="1" applyFill="1" applyBorder="1" applyAlignment="1" applyProtection="1">
      <alignment vertical="center"/>
      <protection locked="0"/>
    </xf>
    <xf numFmtId="9" fontId="2" fillId="3" borderId="64" xfId="77" applyFill="1" applyBorder="1" applyAlignment="1" applyProtection="1">
      <alignment vertical="center"/>
      <protection locked="0"/>
    </xf>
    <xf numFmtId="9" fontId="2" fillId="3" borderId="65" xfId="77" applyFill="1" applyBorder="1" applyAlignment="1" applyProtection="1">
      <alignment vertical="center"/>
      <protection locked="0"/>
    </xf>
    <xf numFmtId="9" fontId="2" fillId="3" borderId="139" xfId="77" applyFill="1" applyBorder="1" applyAlignment="1" applyProtection="1">
      <alignment vertical="center"/>
      <protection locked="0"/>
    </xf>
    <xf numFmtId="9" fontId="2" fillId="3" borderId="66" xfId="77" applyFill="1" applyBorder="1" applyAlignment="1" applyProtection="1">
      <alignment vertical="center"/>
      <protection locked="0"/>
    </xf>
    <xf numFmtId="0" fontId="5" fillId="0" borderId="0" xfId="7" applyFont="1" applyFill="1" applyBorder="1" applyAlignment="1">
      <alignment horizontal="left" vertical="center" wrapText="1" indent="1"/>
    </xf>
    <xf numFmtId="0" fontId="22" fillId="0" borderId="0" xfId="0" applyFont="1" applyAlignment="1"/>
    <xf numFmtId="0" fontId="5" fillId="38" borderId="76" xfId="1" applyNumberFormat="1" applyFont="1" applyFill="1" applyBorder="1" applyProtection="1"/>
    <xf numFmtId="164" fontId="5" fillId="3" borderId="69" xfId="1" applyFont="1" applyFill="1" applyBorder="1" applyProtection="1">
      <protection locked="0"/>
    </xf>
    <xf numFmtId="164" fontId="5" fillId="3" borderId="69" xfId="1" applyFont="1" applyFill="1" applyBorder="1" applyAlignment="1" applyProtection="1">
      <alignment horizontal="left" indent="1"/>
      <protection locked="0"/>
    </xf>
    <xf numFmtId="172" fontId="0" fillId="3" borderId="67" xfId="95" applyNumberFormat="1" applyFont="1" applyFill="1" applyBorder="1" applyAlignment="1" applyProtection="1">
      <alignment vertical="center"/>
      <protection locked="0"/>
    </xf>
    <xf numFmtId="0" fontId="0" fillId="42" borderId="68" xfId="0" applyFill="1" applyBorder="1" applyAlignment="1">
      <alignment horizontal="left" vertical="center" wrapText="1"/>
    </xf>
    <xf numFmtId="0" fontId="0" fillId="0" borderId="92"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7" fontId="5" fillId="3" borderId="0" xfId="85" applyNumberFormat="1" applyFont="1" applyFill="1" applyBorder="1" applyAlignment="1" applyProtection="1">
      <protection locked="0"/>
    </xf>
    <xf numFmtId="0" fontId="5" fillId="42" borderId="0" xfId="85" applyFont="1" applyFill="1"/>
    <xf numFmtId="0" fontId="3" fillId="42" borderId="0" xfId="0" applyFont="1" applyFill="1" applyAlignment="1">
      <alignment horizontal="left" indent="1"/>
    </xf>
    <xf numFmtId="167" fontId="5" fillId="42" borderId="0" xfId="85" applyNumberFormat="1" applyFont="1" applyFill="1" applyBorder="1" applyAlignment="1" applyProtection="1">
      <protection locked="0"/>
    </xf>
    <xf numFmtId="172" fontId="2" fillId="42" borderId="0" xfId="48236" applyNumberFormat="1" applyFill="1" applyBorder="1" applyProtection="1">
      <alignment vertical="center"/>
    </xf>
    <xf numFmtId="0" fontId="5" fillId="3" borderId="0" xfId="85" applyFont="1" applyFill="1" applyBorder="1" applyAlignment="1">
      <alignment horizontal="left" vertical="center"/>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5" fillId="38" borderId="66" xfId="77" applyNumberFormat="1" applyFont="1" applyFill="1" applyBorder="1" applyProtection="1"/>
    <xf numFmtId="0" fontId="5" fillId="38" borderId="64" xfId="77" applyNumberFormat="1" applyFont="1" applyFill="1" applyBorder="1" applyProtection="1"/>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0" fontId="6" fillId="38" borderId="76" xfId="1" applyNumberFormat="1" applyFont="1" applyFill="1" applyBorder="1" applyProtection="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5" fontId="5" fillId="52" borderId="65" xfId="85" applyNumberFormat="1" applyFont="1" applyFill="1" applyBorder="1" applyAlignment="1" applyProtection="1">
      <alignment horizontal="center"/>
    </xf>
    <xf numFmtId="0" fontId="5" fillId="52" borderId="65" xfId="85" applyNumberFormat="1" applyFont="1" applyFill="1" applyBorder="1" applyAlignment="1" applyProtection="1"/>
    <xf numFmtId="0" fontId="5" fillId="52" borderId="65" xfId="85" applyNumberFormat="1" applyFont="1" applyFill="1" applyBorder="1" applyAlignment="1" applyProtection="1">
      <alignment horizontal="left" indent="1"/>
    </xf>
    <xf numFmtId="0" fontId="5" fillId="52" borderId="65" xfId="85" applyNumberFormat="1" applyFont="1" applyFill="1" applyBorder="1" applyAlignment="1" applyProtection="1">
      <alignment horizontal="right" indent="1"/>
    </xf>
    <xf numFmtId="10" fontId="5" fillId="52" borderId="66" xfId="77" applyNumberFormat="1" applyFont="1" applyFill="1" applyBorder="1" applyAlignment="1" applyProtection="1">
      <alignment horizontal="right" indent="1"/>
    </xf>
    <xf numFmtId="175" fontId="5" fillId="52" borderId="68" xfId="85" applyNumberFormat="1" applyFont="1" applyFill="1" applyBorder="1" applyAlignment="1" applyProtection="1">
      <alignment horizontal="center"/>
    </xf>
    <xf numFmtId="0" fontId="5" fillId="52" borderId="68" xfId="85" applyNumberFormat="1" applyFont="1" applyFill="1" applyBorder="1" applyAlignment="1" applyProtection="1"/>
    <xf numFmtId="0" fontId="5" fillId="52" borderId="68" xfId="85" applyNumberFormat="1" applyFont="1" applyFill="1" applyBorder="1" applyAlignment="1" applyProtection="1">
      <alignment horizontal="left" indent="1"/>
    </xf>
    <xf numFmtId="0" fontId="5" fillId="52" borderId="68" xfId="85" applyNumberFormat="1" applyFont="1" applyFill="1" applyBorder="1" applyAlignment="1" applyProtection="1">
      <alignment horizontal="right" indent="1"/>
    </xf>
    <xf numFmtId="10" fontId="5" fillId="52" borderId="69" xfId="77" applyNumberFormat="1" applyFont="1" applyFill="1" applyBorder="1" applyAlignment="1" applyProtection="1">
      <alignment horizontal="right" indent="1"/>
    </xf>
    <xf numFmtId="175" fontId="5" fillId="52" borderId="71" xfId="85" applyNumberFormat="1" applyFont="1" applyFill="1" applyBorder="1" applyAlignment="1" applyProtection="1">
      <alignment horizontal="center"/>
    </xf>
    <xf numFmtId="0" fontId="5" fillId="52" borderId="71" xfId="85" applyNumberFormat="1" applyFont="1" applyFill="1" applyBorder="1" applyAlignment="1" applyProtection="1"/>
    <xf numFmtId="0" fontId="5" fillId="52" borderId="71" xfId="85" applyNumberFormat="1" applyFont="1" applyFill="1" applyBorder="1" applyAlignment="1" applyProtection="1">
      <alignment horizontal="left" indent="1"/>
    </xf>
    <xf numFmtId="0" fontId="5" fillId="52" borderId="71" xfId="85" applyNumberFormat="1" applyFont="1" applyFill="1" applyBorder="1" applyAlignment="1" applyProtection="1">
      <alignment horizontal="right" indent="1"/>
    </xf>
    <xf numFmtId="10" fontId="5" fillId="52" borderId="72" xfId="77" applyNumberFormat="1" applyFont="1" applyFill="1" applyBorder="1" applyAlignment="1" applyProtection="1">
      <alignment horizontal="right" indent="1"/>
    </xf>
    <xf numFmtId="175" fontId="5" fillId="52" borderId="64" xfId="85" applyNumberFormat="1" applyFont="1" applyFill="1" applyBorder="1" applyAlignment="1" applyProtection="1">
      <alignment horizontal="center"/>
    </xf>
    <xf numFmtId="175" fontId="5" fillId="52" borderId="65" xfId="85" applyNumberFormat="1" applyFont="1" applyFill="1" applyBorder="1" applyAlignment="1" applyProtection="1"/>
    <xf numFmtId="175" fontId="5" fillId="52" borderId="65" xfId="85" applyNumberFormat="1" applyFont="1" applyFill="1" applyBorder="1" applyAlignment="1" applyProtection="1">
      <alignment horizontal="left" indent="1"/>
    </xf>
    <xf numFmtId="175" fontId="5" fillId="52" borderId="65" xfId="85" applyNumberFormat="1" applyFont="1" applyFill="1" applyBorder="1" applyAlignment="1" applyProtection="1">
      <alignment horizontal="right" indent="1"/>
    </xf>
    <xf numFmtId="175" fontId="5" fillId="52" borderId="92" xfId="85" applyNumberFormat="1" applyFont="1" applyFill="1" applyBorder="1" applyAlignment="1" applyProtection="1">
      <alignment horizontal="center"/>
    </xf>
    <xf numFmtId="175" fontId="5" fillId="52" borderId="92" xfId="85" applyNumberFormat="1" applyFont="1" applyFill="1" applyBorder="1" applyAlignment="1" applyProtection="1"/>
    <xf numFmtId="175" fontId="5" fillId="52" borderId="92" xfId="85" applyNumberFormat="1" applyFont="1" applyFill="1" applyBorder="1" applyAlignment="1" applyProtection="1">
      <alignment horizontal="left" indent="1"/>
    </xf>
    <xf numFmtId="175" fontId="5" fillId="52" borderId="92" xfId="85" applyNumberFormat="1" applyFont="1" applyFill="1" applyBorder="1" applyAlignment="1" applyProtection="1">
      <alignment horizontal="right" indent="1"/>
    </xf>
    <xf numFmtId="175" fontId="5" fillId="52" borderId="68" xfId="85" applyNumberFormat="1" applyFont="1" applyFill="1" applyBorder="1" applyAlignment="1" applyProtection="1"/>
    <xf numFmtId="175" fontId="5" fillId="52" borderId="68" xfId="85" applyNumberFormat="1" applyFont="1" applyFill="1" applyBorder="1" applyAlignment="1" applyProtection="1">
      <alignment horizontal="left" indent="1"/>
    </xf>
    <xf numFmtId="175" fontId="5" fillId="52" borderId="68" xfId="85" applyNumberFormat="1" applyFont="1" applyFill="1" applyBorder="1" applyAlignment="1" applyProtection="1">
      <alignment horizontal="right" indent="1"/>
    </xf>
    <xf numFmtId="175" fontId="5" fillId="52" borderId="71" xfId="85" applyNumberFormat="1" applyFont="1" applyFill="1" applyBorder="1" applyAlignment="1" applyProtection="1"/>
    <xf numFmtId="175" fontId="5" fillId="52" borderId="71" xfId="85" applyNumberFormat="1" applyFont="1" applyFill="1" applyBorder="1" applyAlignment="1" applyProtection="1">
      <alignment horizontal="left" indent="1"/>
    </xf>
    <xf numFmtId="175" fontId="5" fillId="52" borderId="71" xfId="85" applyNumberFormat="1" applyFont="1" applyFill="1" applyBorder="1" applyAlignment="1" applyProtection="1">
      <alignment horizontal="right" indent="1"/>
    </xf>
    <xf numFmtId="172" fontId="5" fillId="52" borderId="70" xfId="85" applyNumberFormat="1" applyFont="1" applyFill="1" applyBorder="1" applyAlignment="1" applyProtection="1"/>
    <xf numFmtId="172" fontId="5" fillId="52" borderId="71" xfId="85" applyNumberFormat="1" applyFont="1" applyFill="1" applyBorder="1" applyAlignment="1" applyProtection="1"/>
    <xf numFmtId="172" fontId="5" fillId="52" borderId="110" xfId="85" applyNumberFormat="1" applyFont="1" applyFill="1" applyBorder="1" applyAlignment="1" applyProtection="1"/>
    <xf numFmtId="172" fontId="5" fillId="52" borderId="141" xfId="85" applyNumberFormat="1" applyFont="1" applyFill="1" applyBorder="1" applyAlignment="1" applyProtection="1"/>
    <xf numFmtId="172" fontId="5" fillId="52" borderId="72" xfId="85" applyNumberFormat="1" applyFont="1" applyFill="1" applyBorder="1" applyAlignment="1" applyProtection="1"/>
    <xf numFmtId="172" fontId="5" fillId="52" borderId="64" xfId="85" applyNumberFormat="1" applyFont="1" applyFill="1" applyBorder="1" applyAlignment="1" applyProtection="1"/>
    <xf numFmtId="172" fontId="5" fillId="52" borderId="65" xfId="85" applyNumberFormat="1" applyFont="1" applyFill="1" applyBorder="1" applyAlignment="1" applyProtection="1"/>
    <xf numFmtId="172" fontId="5" fillId="52" borderId="114" xfId="85" applyNumberFormat="1" applyFont="1" applyFill="1" applyBorder="1" applyAlignment="1" applyProtection="1"/>
    <xf numFmtId="172" fontId="5" fillId="52" borderId="139" xfId="85" applyNumberFormat="1" applyFont="1" applyFill="1" applyBorder="1" applyAlignment="1" applyProtection="1"/>
    <xf numFmtId="172" fontId="5" fillId="52" borderId="66" xfId="85" applyNumberFormat="1" applyFont="1" applyFill="1" applyBorder="1" applyAlignment="1" applyProtection="1"/>
    <xf numFmtId="172" fontId="5" fillId="52" borderId="67" xfId="85" applyNumberFormat="1" applyFont="1" applyFill="1" applyBorder="1" applyAlignment="1" applyProtection="1"/>
    <xf numFmtId="172" fontId="5" fillId="52" borderId="68" xfId="85" applyNumberFormat="1" applyFont="1" applyFill="1" applyBorder="1" applyAlignment="1" applyProtection="1"/>
    <xf numFmtId="172" fontId="5" fillId="52" borderId="112" xfId="85" applyNumberFormat="1" applyFont="1" applyFill="1" applyBorder="1" applyAlignment="1" applyProtection="1"/>
    <xf numFmtId="172" fontId="5" fillId="52" borderId="140" xfId="85" applyNumberFormat="1" applyFont="1" applyFill="1" applyBorder="1" applyAlignment="1" applyProtection="1"/>
    <xf numFmtId="172" fontId="5" fillId="52" borderId="69" xfId="85" applyNumberFormat="1" applyFont="1" applyFill="1" applyBorder="1" applyAlignment="1" applyProtection="1"/>
    <xf numFmtId="172" fontId="5" fillId="52" borderId="73" xfId="85" applyNumberFormat="1" applyFont="1" applyFill="1" applyBorder="1" applyAlignment="1" applyProtection="1"/>
    <xf numFmtId="172" fontId="5" fillId="52" borderId="74" xfId="85" applyNumberFormat="1" applyFont="1" applyFill="1" applyBorder="1" applyAlignment="1" applyProtection="1"/>
    <xf numFmtId="172" fontId="5" fillId="52" borderId="135" xfId="85" applyNumberFormat="1" applyFont="1" applyFill="1" applyBorder="1" applyAlignment="1" applyProtection="1"/>
    <xf numFmtId="172" fontId="5" fillId="52" borderId="144" xfId="85" applyNumberFormat="1" applyFont="1" applyFill="1" applyBorder="1" applyAlignment="1" applyProtection="1"/>
    <xf numFmtId="172" fontId="5" fillId="52" borderId="75" xfId="85" applyNumberFormat="1" applyFont="1" applyFill="1" applyBorder="1" applyAlignment="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16" xfId="0" applyFill="1" applyBorder="1" applyAlignment="1">
      <alignment horizontal="left" vertical="center" wrapText="1" indent="1"/>
    </xf>
    <xf numFmtId="0" fontId="0" fillId="3" borderId="117"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18" xfId="0" applyFill="1" applyBorder="1" applyAlignment="1">
      <alignment horizontal="left" vertical="center" wrapText="1" indent="1"/>
    </xf>
    <xf numFmtId="0" fontId="0" fillId="3" borderId="113" xfId="0" applyFill="1" applyBorder="1" applyAlignment="1">
      <alignment horizontal="left" vertical="center" wrapText="1" indent="1"/>
    </xf>
    <xf numFmtId="0" fontId="0" fillId="3" borderId="120" xfId="0" applyFill="1" applyBorder="1" applyAlignment="1">
      <alignment horizontal="left" vertical="center" wrapText="1" indent="1"/>
    </xf>
    <xf numFmtId="0" fontId="0" fillId="3" borderId="115"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20" xfId="0" applyBorder="1" applyAlignment="1">
      <alignment horizontal="left"/>
    </xf>
    <xf numFmtId="0" fontId="0" fillId="0" borderId="91" xfId="0" applyBorder="1" applyAlignment="1">
      <alignment horizontal="left"/>
    </xf>
    <xf numFmtId="0" fontId="0" fillId="0" borderId="93" xfId="0" applyBorder="1" applyAlignment="1">
      <alignment horizontal="left"/>
    </xf>
    <xf numFmtId="0" fontId="0" fillId="0" borderId="118" xfId="0" applyBorder="1" applyAlignment="1">
      <alignment horizontal="left"/>
    </xf>
    <xf numFmtId="0" fontId="0" fillId="0" borderId="119" xfId="0" applyBorder="1" applyAlignment="1">
      <alignment horizontal="left"/>
    </xf>
    <xf numFmtId="0" fontId="0" fillId="0" borderId="89" xfId="0" applyBorder="1" applyAlignment="1">
      <alignment horizontal="left"/>
    </xf>
    <xf numFmtId="0" fontId="0" fillId="0" borderId="116" xfId="0" applyBorder="1" applyAlignment="1">
      <alignment horizontal="left"/>
    </xf>
    <xf numFmtId="0" fontId="0" fillId="0" borderId="117" xfId="0" applyBorder="1" applyAlignment="1">
      <alignment horizontal="left"/>
    </xf>
    <xf numFmtId="0" fontId="0" fillId="0" borderId="94" xfId="0" applyBorder="1" applyAlignment="1">
      <alignment horizontal="left"/>
    </xf>
    <xf numFmtId="0" fontId="0" fillId="0" borderId="114" xfId="0" applyBorder="1" applyAlignment="1">
      <alignment horizontal="center"/>
    </xf>
    <xf numFmtId="0" fontId="0" fillId="0" borderId="115" xfId="0" applyBorder="1" applyAlignment="1">
      <alignment horizontal="center"/>
    </xf>
    <xf numFmtId="0" fontId="0" fillId="0" borderId="112" xfId="0" applyBorder="1" applyAlignment="1">
      <alignment horizontal="center"/>
    </xf>
    <xf numFmtId="0" fontId="0" fillId="0" borderId="113" xfId="0" applyBorder="1" applyAlignment="1">
      <alignment horizontal="center"/>
    </xf>
    <xf numFmtId="0" fontId="0" fillId="0" borderId="110" xfId="0" applyBorder="1" applyAlignment="1">
      <alignment horizontal="center"/>
    </xf>
    <xf numFmtId="0" fontId="0" fillId="0" borderId="111" xfId="0" applyBorder="1" applyAlignment="1">
      <alignment horizontal="center"/>
    </xf>
    <xf numFmtId="0" fontId="0" fillId="0" borderId="32" xfId="0" applyBorder="1" applyAlignment="1">
      <alignment horizontal="center" vertical="center" wrapText="1"/>
    </xf>
    <xf numFmtId="0" fontId="0" fillId="3" borderId="119" xfId="0" applyFill="1" applyBorder="1" applyAlignment="1">
      <alignment horizontal="left" vertical="center" wrapText="1" inden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91"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2" fillId="0" borderId="134" xfId="78" applyFont="1" applyFill="1" applyBorder="1" applyAlignment="1" applyProtection="1">
      <alignment horizontal="center" vertical="center"/>
      <protection locked="0"/>
    </xf>
    <xf numFmtId="0" fontId="2" fillId="0" borderId="32" xfId="78" applyFont="1" applyFill="1" applyBorder="1" applyAlignment="1" applyProtection="1">
      <alignment horizontal="center" vertical="center"/>
      <protection locked="0"/>
    </xf>
    <xf numFmtId="0" fontId="2" fillId="0" borderId="11" xfId="78" applyFont="1" applyFill="1" applyBorder="1" applyAlignment="1" applyProtection="1">
      <alignment horizontal="center" vertical="center"/>
      <protection locked="0"/>
    </xf>
    <xf numFmtId="0" fontId="5" fillId="0" borderId="131" xfId="85" applyFont="1" applyBorder="1" applyAlignment="1">
      <alignment horizontal="center" vertical="center"/>
    </xf>
    <xf numFmtId="0" fontId="5" fillId="0" borderId="109" xfId="85" applyFont="1" applyBorder="1" applyAlignment="1">
      <alignment horizontal="center" vertical="center"/>
    </xf>
    <xf numFmtId="0" fontId="5" fillId="0" borderId="122" xfId="85" applyFont="1" applyBorder="1" applyAlignment="1" applyProtection="1">
      <alignment horizontal="left" vertical="center" indent="1"/>
    </xf>
    <xf numFmtId="0" fontId="5" fillId="0" borderId="25" xfId="85" applyFont="1" applyBorder="1" applyAlignment="1" applyProtection="1">
      <alignment horizontal="left" vertical="center" indent="1"/>
    </xf>
    <xf numFmtId="0" fontId="5" fillId="0" borderId="123" xfId="85" applyFont="1" applyBorder="1" applyAlignment="1" applyProtection="1">
      <alignment horizontal="left" vertical="center" indent="1"/>
    </xf>
    <xf numFmtId="0" fontId="5" fillId="0" borderId="99" xfId="85" applyFont="1" applyBorder="1" applyAlignment="1" applyProtection="1">
      <alignment horizontal="left" vertical="center" indent="1"/>
    </xf>
    <xf numFmtId="0" fontId="5" fillId="0" borderId="96" xfId="85" applyFont="1" applyBorder="1" applyAlignment="1" applyProtection="1">
      <alignment horizontal="left" vertical="center" indent="1"/>
    </xf>
    <xf numFmtId="0" fontId="5" fillId="0" borderId="100" xfId="85" applyFont="1" applyBorder="1" applyAlignment="1" applyProtection="1">
      <alignment horizontal="left" vertical="center" indent="1"/>
    </xf>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2" fillId="42" borderId="10" xfId="78" applyFont="1" applyFill="1" applyBorder="1" applyAlignment="1" applyProtection="1">
      <alignment horizontal="center" vertical="center"/>
      <protection locked="0"/>
    </xf>
    <xf numFmtId="0" fontId="2" fillId="42" borderId="32" xfId="78" applyFont="1" applyFill="1" applyBorder="1" applyAlignment="1" applyProtection="1">
      <alignment horizontal="center" vertical="center"/>
      <protection locked="0"/>
    </xf>
    <xf numFmtId="0" fontId="5" fillId="0" borderId="106" xfId="85" applyFont="1" applyFill="1" applyBorder="1" applyAlignment="1">
      <alignment horizontal="left" vertical="center" wrapText="1"/>
    </xf>
    <xf numFmtId="0" fontId="5" fillId="0" borderId="25" xfId="85" applyFont="1" applyFill="1" applyBorder="1" applyAlignment="1">
      <alignment horizontal="left" vertical="center" wrapText="1"/>
    </xf>
    <xf numFmtId="0" fontId="5" fillId="0" borderId="123" xfId="85" applyFont="1" applyFill="1" applyBorder="1" applyAlignment="1">
      <alignment horizontal="left" vertical="center" wrapText="1"/>
    </xf>
    <xf numFmtId="0" fontId="5" fillId="0" borderId="104" xfId="85" applyFont="1" applyFill="1" applyBorder="1" applyAlignment="1">
      <alignment horizontal="left" vertical="center" wrapText="1"/>
    </xf>
    <xf numFmtId="0" fontId="5" fillId="0" borderId="96" xfId="85" applyFont="1" applyFill="1" applyBorder="1" applyAlignment="1">
      <alignment horizontal="left" vertical="center" wrapText="1"/>
    </xf>
    <xf numFmtId="0" fontId="5" fillId="0" borderId="100" xfId="85" applyFont="1" applyFill="1" applyBorder="1" applyAlignment="1">
      <alignment horizontal="left" vertical="center" wrapText="1"/>
    </xf>
    <xf numFmtId="0" fontId="5" fillId="51" borderId="112" xfId="85" applyFont="1" applyFill="1" applyBorder="1" applyAlignment="1" applyProtection="1">
      <alignment horizontal="left"/>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167" fontId="2" fillId="51" borderId="110" xfId="48239" applyNumberFormat="1" applyFill="1" applyBorder="1" applyAlignment="1">
      <alignment horizontal="left"/>
      <protection locked="0"/>
    </xf>
    <xf numFmtId="167" fontId="2" fillId="51" borderId="117" xfId="48239" applyNumberFormat="1" applyFill="1" applyBorder="1" applyAlignment="1">
      <alignment horizontal="left"/>
      <protection locked="0"/>
    </xf>
    <xf numFmtId="167" fontId="2" fillId="51" borderId="111" xfId="48239" applyNumberFormat="1" applyFill="1" applyBorder="1" applyAlignment="1">
      <alignment horizontal="left"/>
      <protection locked="0"/>
    </xf>
    <xf numFmtId="167" fontId="2" fillId="51" borderId="96" xfId="48239" applyNumberFormat="1" applyFill="1" applyBorder="1" applyAlignment="1">
      <alignment horizontal="left"/>
      <protection locked="0"/>
    </xf>
    <xf numFmtId="0" fontId="5" fillId="0" borderId="103" xfId="85" applyFont="1" applyFill="1" applyBorder="1" applyAlignment="1">
      <alignment horizontal="left" vertical="center" wrapText="1"/>
    </xf>
    <xf numFmtId="0" fontId="5" fillId="0" borderId="0" xfId="85" applyFont="1" applyFill="1" applyBorder="1" applyAlignment="1">
      <alignment horizontal="center"/>
    </xf>
    <xf numFmtId="0" fontId="5" fillId="0" borderId="0" xfId="84" applyFont="1" applyFill="1" applyBorder="1" applyAlignment="1"/>
    <xf numFmtId="0" fontId="0" fillId="0" borderId="113" xfId="0" applyBorder="1" applyAlignment="1">
      <alignment horizontal="left"/>
    </xf>
    <xf numFmtId="0" fontId="5" fillId="3" borderId="112" xfId="85" applyFont="1" applyFill="1" applyBorder="1" applyAlignment="1" applyProtection="1">
      <alignment horizontal="left" indent="1"/>
      <protection locked="0"/>
    </xf>
    <xf numFmtId="0" fontId="5" fillId="3" borderId="119" xfId="85" applyFont="1" applyFill="1" applyBorder="1" applyAlignment="1" applyProtection="1">
      <alignment horizontal="left" indent="1"/>
      <protection locked="0"/>
    </xf>
    <xf numFmtId="0" fontId="5" fillId="3" borderId="89" xfId="85" applyFont="1" applyFill="1" applyBorder="1" applyAlignment="1" applyProtection="1">
      <alignment horizontal="left" indent="1"/>
      <protection locked="0"/>
    </xf>
    <xf numFmtId="0" fontId="5" fillId="0" borderId="106" xfId="85" applyFont="1" applyFill="1" applyBorder="1" applyAlignment="1">
      <alignment horizontal="left" vertical="center" wrapText="1" indent="1"/>
    </xf>
    <xf numFmtId="0" fontId="5" fillId="0" borderId="57" xfId="85" applyFont="1" applyFill="1" applyBorder="1" applyAlignment="1">
      <alignment horizontal="left" vertical="center" wrapText="1" indent="1"/>
    </xf>
    <xf numFmtId="0" fontId="5" fillId="0" borderId="107" xfId="85" applyFont="1" applyFill="1" applyBorder="1" applyAlignment="1">
      <alignment horizontal="left" vertical="center" wrapText="1" indent="1"/>
    </xf>
    <xf numFmtId="0" fontId="5" fillId="0" borderId="104" xfId="85" applyFont="1" applyFill="1" applyBorder="1" applyAlignment="1">
      <alignment horizontal="left" vertical="center" wrapText="1" indent="1"/>
    </xf>
    <xf numFmtId="0" fontId="5" fillId="0" borderId="96" xfId="85" applyFont="1" applyFill="1" applyBorder="1" applyAlignment="1">
      <alignment horizontal="left" vertical="center" wrapText="1" indent="1"/>
    </xf>
    <xf numFmtId="0" fontId="5" fillId="0" borderId="105" xfId="85" applyFont="1" applyFill="1" applyBorder="1" applyAlignment="1">
      <alignment horizontal="left" vertical="center" wrapText="1" indent="1"/>
    </xf>
    <xf numFmtId="167" fontId="2" fillId="3" borderId="110" xfId="48239" applyNumberFormat="1" applyBorder="1" applyAlignment="1">
      <alignment horizontal="left" vertical="center"/>
      <protection locked="0"/>
    </xf>
    <xf numFmtId="167" fontId="2" fillId="3" borderId="117" xfId="48239" applyNumberFormat="1" applyBorder="1" applyAlignment="1">
      <alignment horizontal="left" vertical="center"/>
      <protection locked="0"/>
    </xf>
    <xf numFmtId="167" fontId="2" fillId="3" borderId="111" xfId="48239" applyNumberFormat="1" applyBorder="1" applyAlignment="1">
      <alignment horizontal="left" vertical="center"/>
      <protection locked="0"/>
    </xf>
    <xf numFmtId="0" fontId="5" fillId="3" borderId="112" xfId="85" applyFont="1" applyFill="1" applyBorder="1" applyAlignment="1" applyProtection="1">
      <alignment horizontal="left"/>
      <protection locked="0"/>
    </xf>
    <xf numFmtId="0" fontId="5" fillId="3" borderId="119" xfId="85" applyFont="1" applyFill="1" applyBorder="1" applyAlignment="1" applyProtection="1">
      <alignment horizontal="left"/>
      <protection locked="0"/>
    </xf>
    <xf numFmtId="0" fontId="5" fillId="3" borderId="89" xfId="85" applyFont="1" applyFill="1" applyBorder="1" applyAlignment="1" applyProtection="1">
      <alignment horizontal="left"/>
      <protection locked="0"/>
    </xf>
    <xf numFmtId="0" fontId="6" fillId="0" borderId="114" xfId="85" applyFont="1" applyFill="1" applyBorder="1" applyAlignment="1" applyProtection="1">
      <alignment horizontal="left"/>
    </xf>
    <xf numFmtId="0" fontId="6" fillId="0" borderId="91" xfId="85" applyFont="1" applyFill="1" applyBorder="1" applyAlignment="1" applyProtection="1">
      <alignment horizontal="left"/>
    </xf>
    <xf numFmtId="0" fontId="6" fillId="0" borderId="115" xfId="85" applyFont="1" applyFill="1" applyBorder="1" applyAlignment="1" applyProtection="1">
      <alignment horizontal="left"/>
    </xf>
    <xf numFmtId="167" fontId="2" fillId="3" borderId="99" xfId="48239" applyNumberFormat="1" applyBorder="1" applyAlignment="1">
      <alignment horizontal="left" vertical="center"/>
      <protection locked="0"/>
    </xf>
    <xf numFmtId="167" fontId="2" fillId="3" borderId="96" xfId="48239" applyNumberFormat="1" applyBorder="1" applyAlignment="1">
      <alignment horizontal="left" vertical="center"/>
      <protection locked="0"/>
    </xf>
    <xf numFmtId="167" fontId="2" fillId="3" borderId="100" xfId="48239" applyNumberFormat="1" applyBorder="1" applyAlignment="1">
      <alignment horizontal="left" vertical="center"/>
      <protection locked="0"/>
    </xf>
    <xf numFmtId="14" fontId="5" fillId="3" borderId="92" xfId="85" applyNumberFormat="1" applyFont="1" applyFill="1" applyBorder="1" applyAlignment="1" applyProtection="1">
      <alignment horizontal="left" indent="1"/>
      <protection locked="0"/>
    </xf>
    <xf numFmtId="14" fontId="5" fillId="3" borderId="68" xfId="85" applyNumberFormat="1" applyFont="1" applyFill="1" applyBorder="1" applyAlignment="1" applyProtection="1">
      <alignment horizontal="left" indent="1"/>
      <protection locked="0"/>
    </xf>
    <xf numFmtId="0" fontId="5" fillId="3" borderId="114" xfId="85" applyFont="1" applyFill="1" applyBorder="1" applyAlignment="1" applyProtection="1">
      <alignment horizontal="left" indent="1"/>
      <protection locked="0"/>
    </xf>
    <xf numFmtId="0" fontId="5" fillId="3" borderId="91" xfId="85" applyFont="1" applyFill="1" applyBorder="1" applyAlignment="1" applyProtection="1">
      <alignment horizontal="left" indent="1"/>
      <protection locked="0"/>
    </xf>
    <xf numFmtId="0" fontId="5" fillId="3" borderId="93" xfId="85" applyFont="1" applyFill="1" applyBorder="1" applyAlignment="1" applyProtection="1">
      <alignment horizontal="left" indent="1"/>
      <protection locked="0"/>
    </xf>
    <xf numFmtId="0" fontId="6" fillId="0" borderId="114" xfId="85" applyFont="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0" fontId="5" fillId="3" borderId="64" xfId="85" applyFont="1" applyFill="1" applyBorder="1" applyAlignment="1" applyProtection="1">
      <alignment horizontal="left" vertical="top" wrapText="1" indent="1"/>
      <protection locked="0"/>
    </xf>
    <xf numFmtId="0" fontId="5" fillId="3" borderId="65" xfId="85" applyFont="1" applyFill="1" applyBorder="1" applyAlignment="1" applyProtection="1">
      <alignment horizontal="left" vertical="top" wrapText="1" indent="1"/>
      <protection locked="0"/>
    </xf>
    <xf numFmtId="0" fontId="5" fillId="3" borderId="66" xfId="85" applyFont="1" applyFill="1" applyBorder="1" applyAlignment="1" applyProtection="1">
      <alignment horizontal="left" vertical="top" wrapText="1" indent="1"/>
      <protection locked="0"/>
    </xf>
    <xf numFmtId="0" fontId="6" fillId="0" borderId="0" xfId="85" applyFont="1" applyFill="1" applyBorder="1" applyAlignment="1">
      <alignment horizontal="left" vertical="center" wrapText="1"/>
    </xf>
    <xf numFmtId="0" fontId="5" fillId="0" borderId="0" xfId="85" applyFont="1" applyFill="1" applyBorder="1" applyAlignment="1">
      <alignment horizontal="left" vertical="center" wrapText="1"/>
    </xf>
    <xf numFmtId="168" fontId="5" fillId="3" borderId="70" xfId="0" applyNumberFormat="1" applyFont="1" applyFill="1" applyBorder="1" applyAlignment="1">
      <alignment horizontal="left" vertical="center" indent="1"/>
    </xf>
    <xf numFmtId="168" fontId="5" fillId="3" borderId="71" xfId="0" applyNumberFormat="1" applyFont="1" applyFill="1" applyBorder="1" applyAlignment="1">
      <alignment horizontal="left" vertical="center" indent="1"/>
    </xf>
    <xf numFmtId="168" fontId="5" fillId="3" borderId="72" xfId="0" applyNumberFormat="1" applyFont="1" applyFill="1" applyBorder="1" applyAlignment="1">
      <alignment horizontal="left" vertical="center" indent="1"/>
    </xf>
    <xf numFmtId="168" fontId="5" fillId="3" borderId="118" xfId="0" applyNumberFormat="1" applyFont="1" applyFill="1" applyBorder="1" applyAlignment="1">
      <alignment horizontal="left" vertical="center" indent="1"/>
    </xf>
    <xf numFmtId="168" fontId="5" fillId="3" borderId="119" xfId="0" applyNumberFormat="1" applyFont="1" applyFill="1" applyBorder="1" applyAlignment="1">
      <alignment horizontal="left" vertical="center" indent="1"/>
    </xf>
    <xf numFmtId="168" fontId="5" fillId="3" borderId="113" xfId="0" applyNumberFormat="1" applyFont="1" applyFill="1" applyBorder="1" applyAlignment="1">
      <alignment horizontal="left" vertical="center" indent="1"/>
    </xf>
    <xf numFmtId="168" fontId="5" fillId="3" borderId="67" xfId="0" applyNumberFormat="1" applyFont="1" applyFill="1" applyBorder="1" applyAlignment="1">
      <alignment horizontal="left" vertical="center" indent="1"/>
    </xf>
    <xf numFmtId="168" fontId="5" fillId="3" borderId="68" xfId="0" applyNumberFormat="1" applyFont="1" applyFill="1" applyBorder="1" applyAlignment="1">
      <alignment horizontal="left" vertical="center" indent="1"/>
    </xf>
    <xf numFmtId="168" fontId="5" fillId="3" borderId="69" xfId="0" applyNumberFormat="1" applyFont="1" applyFill="1" applyBorder="1" applyAlignment="1">
      <alignment horizontal="left" vertical="center" indent="1"/>
    </xf>
    <xf numFmtId="168" fontId="5" fillId="3" borderId="120" xfId="0" applyNumberFormat="1" applyFont="1" applyFill="1" applyBorder="1" applyAlignment="1">
      <alignment horizontal="left" vertical="center" indent="1"/>
    </xf>
    <xf numFmtId="168" fontId="5" fillId="3" borderId="91" xfId="0" applyNumberFormat="1" applyFont="1" applyFill="1" applyBorder="1" applyAlignment="1">
      <alignment horizontal="left" vertical="center" indent="1"/>
    </xf>
    <xf numFmtId="168" fontId="5" fillId="3" borderId="115" xfId="0" applyNumberFormat="1" applyFont="1" applyFill="1" applyBorder="1" applyAlignment="1">
      <alignment horizontal="left" vertical="center" indent="1"/>
    </xf>
    <xf numFmtId="0" fontId="5" fillId="0" borderId="101" xfId="85" applyFont="1" applyFill="1" applyBorder="1" applyAlignment="1">
      <alignment horizontal="center" vertical="center" wrapText="1"/>
    </xf>
    <xf numFmtId="0" fontId="5" fillId="0" borderId="126" xfId="85" applyFont="1" applyFill="1" applyBorder="1" applyAlignment="1">
      <alignment horizontal="center" vertical="center" wrapText="1"/>
    </xf>
    <xf numFmtId="0" fontId="0" fillId="53" borderId="131"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49" xfId="0" applyNumberFormat="1" applyFont="1" applyFill="1" applyBorder="1" applyAlignment="1">
      <alignment horizontal="center" vertical="top" wrapText="1"/>
    </xf>
  </cellXfs>
  <cellStyles count="48242">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3" xfId="404"/>
    <cellStyle name="% 2 2 3 2" xfId="405"/>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3" xfId="668"/>
    <cellStyle name="% 4 4" xfId="669"/>
    <cellStyle name="% 4 5" xfId="670"/>
    <cellStyle name="% 4 6" xfId="671"/>
    <cellStyle name="% 4 7" xfId="672"/>
    <cellStyle name="% 4 8" xfId="673"/>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3" xfId="79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Rollover FBPQ (Capex)" xfId="842"/>
    <cellStyle name="%_Non formula" xfId="843"/>
    <cellStyle name="%_Opex Consolidation v0.4" xfId="844"/>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_1.5 Opex Reconciliation NG" xfId="910"/>
    <cellStyle name="%_VR Pensions Opex tables" xfId="911"/>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8 GSO Capex RRP (detail)" xfId="92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post TIC 1 Jun" xfId="998"/>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_0910 GSO Capex RRP - Final (Detail) v2 220710" xfId="1013"/>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May-10 BP10+ v5" xfId="1071"/>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2" xfId="1232"/>
    <cellStyle name="=C:\WINNT\SYSTEM32\COMMAND.COM 12 2" xfId="1233"/>
    <cellStyle name="=C:\WINNT\SYSTEM32\COMMAND.COM 13" xfId="1234"/>
    <cellStyle name="=C:\WINNT\SYSTEM32\COMMAND.COM 14" xfId="1235"/>
    <cellStyle name="=C:\WINNT\SYSTEM32\COMMAND.COM 15" xfId="1236"/>
    <cellStyle name="=C:\WINNT\SYSTEM32\COMMAND.COM 16" xfId="1237"/>
    <cellStyle name="=C:\WINNT\SYSTEM32\COMMAND.COM 17" xfId="1238"/>
    <cellStyle name="=C:\WINNT\SYSTEM32\COMMAND.COM 18" xfId="1239"/>
    <cellStyle name="=C:\WINNT\SYSTEM32\COMMAND.COM 19" xfId="1240"/>
    <cellStyle name="=C:\WINNT\SYSTEM32\COMMAND.COM 2" xfId="1241"/>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4" xfId="1292"/>
    <cellStyle name="=C:\WINNT\SYSTEM32\COMMAND.COM 2 5" xfId="1293"/>
    <cellStyle name="=C:\WINNT\SYSTEM32\COMMAND.COM 2 6" xfId="1294"/>
    <cellStyle name="=C:\WINNT\SYSTEM32\COMMAND.COM 2 7" xfId="1295"/>
    <cellStyle name="=C:\WINNT\SYSTEM32\COMMAND.COM 2 8" xfId="1296"/>
    <cellStyle name="=C:\WINNT\SYSTEM32\COMMAND.COM 2 9" xfId="1297"/>
    <cellStyle name="=C:\WINNT\SYSTEM32\COMMAND.COM 20" xfId="1298"/>
    <cellStyle name="=C:\WINNT\SYSTEM32\COMMAND.COM 21" xfId="1299"/>
    <cellStyle name="=C:\WINNT\SYSTEM32\COMMAND.COM 22" xfId="1300"/>
    <cellStyle name="=C:\WINNT\SYSTEM32\COMMAND.COM 23" xfId="1301"/>
    <cellStyle name="=C:\WINNT\SYSTEM32\COMMAND.COM 24" xfId="1302"/>
    <cellStyle name="=C:\WINNT\SYSTEM32\COMMAND.COM 25" xfId="1303"/>
    <cellStyle name="=C:\WINNT\SYSTEM32\COMMAND.COM 26" xfId="1304"/>
    <cellStyle name="=C:\WINNT\SYSTEM32\COMMAND.COM 27" xfId="1305"/>
    <cellStyle name="=C:\WINNT\SYSTEM32\COMMAND.COM 28" xfId="1306"/>
    <cellStyle name="=C:\WINNT\SYSTEM32\COMMAND.COM 29" xfId="130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1" xfId="1316"/>
    <cellStyle name="=C:\WINNT\SYSTEM32\COMMAND.COM 32" xfId="1317"/>
    <cellStyle name="=C:\WINNT\SYSTEM32\COMMAND.COM 33" xfId="1318"/>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8" xfId="1581"/>
    <cellStyle name="=C:\WINNT\SYSTEM32\COMMAND.COM 9" xfId="1582"/>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3" xfId="1669"/>
    <cellStyle name="20% - Accent1 3 2" xfId="1670"/>
    <cellStyle name="20% - Accent1 3 3" xfId="1671"/>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3" xfId="1699"/>
    <cellStyle name="20% - Accent2 3 2" xfId="1700"/>
    <cellStyle name="20% - Accent2 3 3" xfId="1701"/>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3" xfId="1729"/>
    <cellStyle name="20% - Accent3 3 2" xfId="1730"/>
    <cellStyle name="20% - Accent3 3 3" xfId="1731"/>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3" xfId="1759"/>
    <cellStyle name="20% - Accent4 3 2" xfId="1760"/>
    <cellStyle name="20% - Accent4 3 3" xfId="1761"/>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3" xfId="1789"/>
    <cellStyle name="20% - Accent5 3 2" xfId="1790"/>
    <cellStyle name="20% - Accent5 3 3" xfId="1791"/>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3" xfId="1819"/>
    <cellStyle name="20% - Accent6 3 2" xfId="1820"/>
    <cellStyle name="20% - Accent6 3 3" xfId="1821"/>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3" xfId="1855"/>
    <cellStyle name="40% - Accent1 3 2" xfId="1856"/>
    <cellStyle name="40% - Accent1 3 3" xfId="1857"/>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3" xfId="1885"/>
    <cellStyle name="40% - Accent2 3 2" xfId="1886"/>
    <cellStyle name="40% - Accent2 3 3" xfId="1887"/>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3" xfId="1915"/>
    <cellStyle name="40% - Accent3 3 2" xfId="1916"/>
    <cellStyle name="40% - Accent3 3 3" xfId="1917"/>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3" xfId="1945"/>
    <cellStyle name="40% - Accent4 3 2" xfId="1946"/>
    <cellStyle name="40% - Accent4 3 3" xfId="1947"/>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3" xfId="1975"/>
    <cellStyle name="40% - Accent5 3 2" xfId="1976"/>
    <cellStyle name="40% - Accent5 3 3" xfId="1977"/>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3" xfId="2005"/>
    <cellStyle name="40% - Accent6 3 2" xfId="2006"/>
    <cellStyle name="40% - Accent6 3 3" xfId="2007"/>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3" xfId="2035"/>
    <cellStyle name="60% - Accent1 3 2" xfId="2036"/>
    <cellStyle name="60% - Accent1 3 3" xfId="2037"/>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3" xfId="2065"/>
    <cellStyle name="60% - Accent2 3 2" xfId="2066"/>
    <cellStyle name="60% - Accent2 3 3" xfId="2067"/>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3" xfId="2095"/>
    <cellStyle name="60% - Accent3 3 2" xfId="2096"/>
    <cellStyle name="60% - Accent3 3 3" xfId="2097"/>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3" xfId="2125"/>
    <cellStyle name="60% - Accent4 3 2" xfId="2126"/>
    <cellStyle name="60% - Accent4 3 3" xfId="2127"/>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3" xfId="2155"/>
    <cellStyle name="60% - Accent5 3 2" xfId="2156"/>
    <cellStyle name="60% - Accent5 3 3" xfId="2157"/>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3" xfId="2185"/>
    <cellStyle name="60% - Accent6 3 2" xfId="2186"/>
    <cellStyle name="60% - Accent6 3 3" xfId="2187"/>
    <cellStyle name="60% - Accent6 4" xfId="2188"/>
    <cellStyle name="60% - Accent6 5" xfId="2189"/>
    <cellStyle name="60% - Accent6 6" xfId="2190"/>
    <cellStyle name="60% - Accent6 7" xfId="2191"/>
    <cellStyle name="aaa" xfId="2192"/>
    <cellStyle name="Accent1 - 20%" xfId="11"/>
    <cellStyle name="Accent1 - 20% 2" xfId="2193"/>
    <cellStyle name="Accent1 - 40%" xfId="12"/>
    <cellStyle name="Accent1 - 40% 2" xfId="2194"/>
    <cellStyle name="Accent1 - 60%" xfId="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3" xfId="2218"/>
    <cellStyle name="Accent1 3 2" xfId="2219"/>
    <cellStyle name="Accent1 3 3" xfId="2220"/>
    <cellStyle name="Accent1 4" xfId="2221"/>
    <cellStyle name="Accent1 5" xfId="2222"/>
    <cellStyle name="Accent1 6" xfId="2223"/>
    <cellStyle name="Accent1 7" xfId="2224"/>
    <cellStyle name="Accent2 - 20%" xfId="14"/>
    <cellStyle name="Accent2 - 20% 2" xfId="2225"/>
    <cellStyle name="Accent2 - 40%" xfId="15"/>
    <cellStyle name="Accent2 - 40% 2" xfId="2226"/>
    <cellStyle name="Accent2 - 60%" xfId="16"/>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3" xfId="2250"/>
    <cellStyle name="Accent2 3 2" xfId="2251"/>
    <cellStyle name="Accent2 3 3" xfId="2252"/>
    <cellStyle name="Accent2 4" xfId="2253"/>
    <cellStyle name="Accent2 5" xfId="2254"/>
    <cellStyle name="Accent2 6" xfId="2255"/>
    <cellStyle name="Accent2 7" xfId="2256"/>
    <cellStyle name="Accent3 - 20%" xfId="17"/>
    <cellStyle name="Accent3 - 20% 2" xfId="2257"/>
    <cellStyle name="Accent3 - 40%" xfId="18"/>
    <cellStyle name="Accent3 - 40% 2" xfId="2258"/>
    <cellStyle name="Accent3 - 60%" xfId="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3" xfId="2282"/>
    <cellStyle name="Accent3 3 2" xfId="2283"/>
    <cellStyle name="Accent3 3 3" xfId="2284"/>
    <cellStyle name="Accent3 4" xfId="2285"/>
    <cellStyle name="Accent3 5" xfId="2286"/>
    <cellStyle name="Accent3 6" xfId="2287"/>
    <cellStyle name="Accent3 7" xfId="2288"/>
    <cellStyle name="Accent4 - 20%" xfId="20"/>
    <cellStyle name="Accent4 - 20% 2" xfId="2289"/>
    <cellStyle name="Accent4 - 40%" xfId="21"/>
    <cellStyle name="Accent4 - 40% 2" xfId="2290"/>
    <cellStyle name="Accent4 - 60%" xfId="22"/>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3" xfId="2314"/>
    <cellStyle name="Accent4 3 2" xfId="2315"/>
    <cellStyle name="Accent4 3 3" xfId="2316"/>
    <cellStyle name="Accent4 4" xfId="2317"/>
    <cellStyle name="Accent4 5" xfId="2318"/>
    <cellStyle name="Accent4 6" xfId="2319"/>
    <cellStyle name="Accent4 7" xfId="2320"/>
    <cellStyle name="Accent5 - 20%" xfId="23"/>
    <cellStyle name="Accent5 - 20% 2" xfId="2321"/>
    <cellStyle name="Accent5 - 40%" xfId="24"/>
    <cellStyle name="Accent5 - 40% 2" xfId="2322"/>
    <cellStyle name="Accent5 - 60%" xfId="25"/>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3" xfId="2346"/>
    <cellStyle name="Accent5 3 2" xfId="2347"/>
    <cellStyle name="Accent5 3 3" xfId="2348"/>
    <cellStyle name="Accent5 4" xfId="2349"/>
    <cellStyle name="Accent5 5" xfId="2350"/>
    <cellStyle name="Accent5 6" xfId="2351"/>
    <cellStyle name="Accent5 7" xfId="2352"/>
    <cellStyle name="Accent6 - 20%" xfId="26"/>
    <cellStyle name="Accent6 - 20% 2" xfId="2353"/>
    <cellStyle name="Accent6 - 40%" xfId="27"/>
    <cellStyle name="Accent6 - 40% 2" xfId="2354"/>
    <cellStyle name="Accent6 - 60%" xfId="2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3" xfId="2378"/>
    <cellStyle name="Accent6 3 2" xfId="2379"/>
    <cellStyle name="Accent6 3 3" xfId="238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7" xfId="2470"/>
    <cellStyle name="Bad 2 8" xfId="2471"/>
    <cellStyle name="Bad 2 9" xfId="2472"/>
    <cellStyle name="Bad 3" xfId="2473"/>
    <cellStyle name="Bad 3 10" xfId="2474"/>
    <cellStyle name="Bad 3 11" xfId="2475"/>
    <cellStyle name="Bad 3 12" xfId="2476"/>
    <cellStyle name="Bad 3 13" xfId="2477"/>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3" xfId="2590"/>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0" xfId="2604"/>
    <cellStyle name="Calculation 2 2 31" xfId="2605"/>
    <cellStyle name="Calculation 2 2 32" xfId="2606"/>
    <cellStyle name="Calculation 2 2 4" xfId="2607"/>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3" xfId="2636"/>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0" xfId="2650"/>
    <cellStyle name="Calculation 2 3 31" xfId="2651"/>
    <cellStyle name="Calculation 2 3 32" xfId="2652"/>
    <cellStyle name="Calculation 2 3 4" xfId="265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3" xfId="2679"/>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0" xfId="2693"/>
    <cellStyle name="Calculation 2 4 31" xfId="2694"/>
    <cellStyle name="Calculation 2 4 32" xfId="2695"/>
    <cellStyle name="Calculation 2 4 4" xfId="2696"/>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0" xfId="2729"/>
    <cellStyle name="Calculation 2 5 31" xfId="2730"/>
    <cellStyle name="Calculation 2 5 32" xfId="2731"/>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9" xfId="2779"/>
    <cellStyle name="Calculation 2 9 2" xfId="2780"/>
    <cellStyle name="Calculation 3" xfId="2781"/>
    <cellStyle name="Calculation 3 2" xfId="2782"/>
    <cellStyle name="Calculation 3 2 2" xfId="2783"/>
    <cellStyle name="Calculation 3 3" xfId="2784"/>
    <cellStyle name="Calculation 3 3 2" xfId="2785"/>
    <cellStyle name="Calculation 3 4" xfId="2786"/>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3" xfId="2819"/>
    <cellStyle name="Check Cell 3 2" xfId="2820"/>
    <cellStyle name="Check Cell 3 3" xfId="2821"/>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2]" xfId="2851"/>
    <cellStyle name="Comma [3]" xfId="2852"/>
    <cellStyle name="Comma 0" xfId="2853"/>
    <cellStyle name="Comma 0*" xfId="2854"/>
    <cellStyle name="Comma 0_Model_Sep_2_02" xfId="2855"/>
    <cellStyle name="Comma 10" xfId="2856"/>
    <cellStyle name="Comma 11" xfId="2857"/>
    <cellStyle name="Comma 12" xfId="2858"/>
    <cellStyle name="Comma 13" xfId="2859"/>
    <cellStyle name="Comma 14" xfId="2860"/>
    <cellStyle name="Comma 15" xfId="2861"/>
    <cellStyle name="Comma 17" xfId="2862"/>
    <cellStyle name="Comma 18" xfId="2863"/>
    <cellStyle name="Comma 2" xfId="2"/>
    <cellStyle name="Comma 2 10" xfId="2864"/>
    <cellStyle name="Comma 2 10 10" xfId="2865"/>
    <cellStyle name="Comma 2 10 11" xfId="2866"/>
    <cellStyle name="Comma 2 10 12" xfId="2867"/>
    <cellStyle name="Comma 2 10 2" xfId="2868"/>
    <cellStyle name="Comma 2 10 2 2" xfId="2869"/>
    <cellStyle name="Comma 2 10 2 3" xfId="2870"/>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0" xfId="2903"/>
    <cellStyle name="Comma 2 121" xfId="2904"/>
    <cellStyle name="Comma 2 122" xfId="2905"/>
    <cellStyle name="Comma 2 123" xfId="2906"/>
    <cellStyle name="Comma 2 124" xfId="2907"/>
    <cellStyle name="Comma 2 125" xfId="2908"/>
    <cellStyle name="Comma 2 126" xfId="2909"/>
    <cellStyle name="Comma 2 13" xfId="2910"/>
    <cellStyle name="Comma 2 14" xfId="2911"/>
    <cellStyle name="Comma 2 15" xfId="2912"/>
    <cellStyle name="Comma 2 16" xfId="2913"/>
    <cellStyle name="Comma 2 17" xfId="2914"/>
    <cellStyle name="Comma 2 18" xfId="2915"/>
    <cellStyle name="Comma 2 19" xfId="2916"/>
    <cellStyle name="Comma 2 2" xfId="6"/>
    <cellStyle name="Comma 2 2 10" xfId="2917"/>
    <cellStyle name="Comma 2 2 11" xfId="2918"/>
    <cellStyle name="Comma 2 2 12" xfId="2919"/>
    <cellStyle name="Comma 2 2 13" xfId="2920"/>
    <cellStyle name="Comma 2 2 14" xfId="2921"/>
    <cellStyle name="Comma 2 2 15" xfId="2922"/>
    <cellStyle name="Comma 2 2 16" xfId="2923"/>
    <cellStyle name="Comma 2 2 17" xfId="2924"/>
    <cellStyle name="Comma 2 2 18" xfId="2925"/>
    <cellStyle name="Comma 2 2 19" xfId="2926"/>
    <cellStyle name="Comma 2 2 2" xfId="2927"/>
    <cellStyle name="Comma 2 2 2 10" xfId="2928"/>
    <cellStyle name="Comma 2 2 2 11" xfId="2929"/>
    <cellStyle name="Comma 2 2 2 12" xfId="2930"/>
    <cellStyle name="Comma 2 2 2 13" xfId="2931"/>
    <cellStyle name="Comma 2 2 2 14" xfId="2932"/>
    <cellStyle name="Comma 2 2 2 15" xfId="2933"/>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3" xfId="3021"/>
    <cellStyle name="Comma 2 2 2 2 5" xfId="3022"/>
    <cellStyle name="Comma 2 2 2 2 5 2" xfId="3023"/>
    <cellStyle name="Comma 2 2 2 2 5 2 2" xfId="3024"/>
    <cellStyle name="Comma 2 2 2 2 6" xfId="3025"/>
    <cellStyle name="Comma 2 2 2 2 7" xfId="3026"/>
    <cellStyle name="Comma 2 2 2 2 7 2" xfId="3027"/>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0" xfId="3055"/>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0" xfId="3123"/>
    <cellStyle name="Comma 2 2 50 2" xfId="3124"/>
    <cellStyle name="Comma 2 2 50 2 2" xfId="3125"/>
    <cellStyle name="Comma 2 2 51" xfId="3126"/>
    <cellStyle name="Comma 2 2 52" xfId="3127"/>
    <cellStyle name="Comma 2 2 52 2" xfId="3128"/>
    <cellStyle name="Comma 2 2 6" xfId="3129"/>
    <cellStyle name="Comma 2 2 7" xfId="3130"/>
    <cellStyle name="Comma 2 2 8" xfId="3131"/>
    <cellStyle name="Comma 2 2 9" xfId="3132"/>
    <cellStyle name="Comma 2 2_3.1.2 DB Pension Detail" xfId="3133"/>
    <cellStyle name="Comma 2 20" xfId="3134"/>
    <cellStyle name="Comma 2 21" xfId="3135"/>
    <cellStyle name="Comma 2 22" xfId="313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2" xfId="3163"/>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2" xfId="3189"/>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3" xfId="345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2" xfId="3472"/>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4" xfId="3482"/>
    <cellStyle name="Comma 3 2 5" xfId="348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3" xfId="3498"/>
    <cellStyle name="Comma 3 3 4" xfId="3499"/>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2" xfId="4126"/>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9" xfId="4135"/>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2" xfId="30"/>
    <cellStyle name="Emphasis 3" xfId="31"/>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3" xfId="4274"/>
    <cellStyle name="Explanatory Text 3 2" xfId="4275"/>
    <cellStyle name="Explanatory Text 3 3" xfId="4276"/>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3" xfId="4357"/>
    <cellStyle name="Good 3 2" xfId="4358"/>
    <cellStyle name="Good 3 3" xfId="4359"/>
    <cellStyle name="Good 4" xfId="4360"/>
    <cellStyle name="Good 5" xfId="4361"/>
    <cellStyle name="Good 6" xfId="4362"/>
    <cellStyle name="Good 7" xfId="4363"/>
    <cellStyle name="gray text cells" xfId="4364"/>
    <cellStyle name="Grey" xfId="4365"/>
    <cellStyle name="GreyOrWhite" xfId="4366"/>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3" xfId="4396"/>
    <cellStyle name="Heading 1 3 2" xfId="4397"/>
    <cellStyle name="Heading 1 3 3" xfId="439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3" xfId="4426"/>
    <cellStyle name="Heading 2 3 2" xfId="4427"/>
    <cellStyle name="Heading 2 3 3" xfId="4428"/>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3" xfId="4456"/>
    <cellStyle name="Heading 3 3 2" xfId="4457"/>
    <cellStyle name="Heading 3 3 3" xfId="4458"/>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3" xfId="4486"/>
    <cellStyle name="Heading 4 3 2" xfId="4487"/>
    <cellStyle name="Heading 4 3 3" xfId="448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3" xfId="4589"/>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0" xfId="4603"/>
    <cellStyle name="Input 2 2 31" xfId="4604"/>
    <cellStyle name="Input 2 2 32" xfId="4605"/>
    <cellStyle name="Input 2 2 4" xfId="460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3" xfId="463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0" xfId="4649"/>
    <cellStyle name="Input 2 3 31" xfId="4650"/>
    <cellStyle name="Input 2 3 32" xfId="4651"/>
    <cellStyle name="Input 2 3 4" xfId="4652"/>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3" xfId="467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0" xfId="4692"/>
    <cellStyle name="Input 2 4 31" xfId="4693"/>
    <cellStyle name="Input 2 4 32" xfId="4694"/>
    <cellStyle name="Input 2 4 4" xfId="4695"/>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0" xfId="4728"/>
    <cellStyle name="Input 2 5 31" xfId="4729"/>
    <cellStyle name="Input 2 5 32" xfId="4730"/>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3" xfId="4749"/>
    <cellStyle name="Input 2 6 3 2" xfId="4750"/>
    <cellStyle name="Input 2 6 3 2 2" xfId="4751"/>
    <cellStyle name="Input 2 6 3 2 2 2" xfId="4752"/>
    <cellStyle name="Input 2 6 3 2 3" xfId="4753"/>
    <cellStyle name="Input 2 6 3 3" xfId="475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7" xfId="4764"/>
    <cellStyle name="Input 2 7 2" xfId="4765"/>
    <cellStyle name="Input 2 7 2 2" xfId="4766"/>
    <cellStyle name="Input 2 7 2 2 2" xfId="4767"/>
    <cellStyle name="Input 2 7 2 2 3" xfId="4768"/>
    <cellStyle name="Input 2 7 2 3" xfId="4769"/>
    <cellStyle name="Input 2 7 3" xfId="4770"/>
    <cellStyle name="Input 2 8" xfId="4771"/>
    <cellStyle name="Input 2 8 2" xfId="4772"/>
    <cellStyle name="Input 2 8 2 2" xfId="4773"/>
    <cellStyle name="Input 2 8 2 2 2" xfId="4774"/>
    <cellStyle name="Input 2 8 2 2 3" xfId="4775"/>
    <cellStyle name="Input 2 8 2 3" xfId="4776"/>
    <cellStyle name="Input 2 8 3" xfId="4777"/>
    <cellStyle name="Input 2 9" xfId="4778"/>
    <cellStyle name="Input 2 9 2" xfId="4779"/>
    <cellStyle name="Input 3" xfId="4780"/>
    <cellStyle name="Input 3 2" xfId="4781"/>
    <cellStyle name="Input 3 2 2" xfId="4782"/>
    <cellStyle name="Input 3 3" xfId="4783"/>
    <cellStyle name="Input 3 3 2" xfId="4784"/>
    <cellStyle name="Input 3 4" xfId="4785"/>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3" xfId="4838"/>
    <cellStyle name="Linked Cell 3 2" xfId="4839"/>
    <cellStyle name="Linked Cell 3 3" xfId="4840"/>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3" xfId="4914"/>
    <cellStyle name="Neutral 3 2" xfId="4915"/>
    <cellStyle name="Neutral 3 3" xfId="4916"/>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_List of table gaps 2" xfId="48238"/>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0" xfId="7097"/>
    <cellStyle name="Normal 2 14" xfId="7098"/>
    <cellStyle name="Normal 2 15" xfId="7099"/>
    <cellStyle name="Normal 2 16" xfId="7100"/>
    <cellStyle name="Normal 2 17" xfId="7101"/>
    <cellStyle name="Normal 2 18" xfId="7102"/>
    <cellStyle name="Normal 2 19" xfId="7103"/>
    <cellStyle name="Normal 2 2" xfId="4"/>
    <cellStyle name="Normal 2 2 10" xfId="7104"/>
    <cellStyle name="Normal 2 2 10 10" xfId="7105"/>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0" xfId="7128"/>
    <cellStyle name="Normal 2 2 121" xfId="7129"/>
    <cellStyle name="Normal 2 2 122" xfId="7130"/>
    <cellStyle name="Normal 2 2 123" xfId="7131"/>
    <cellStyle name="Normal 2 2 13" xfId="7132"/>
    <cellStyle name="Normal 2 2 14" xfId="7133"/>
    <cellStyle name="Normal 2 2 15" xfId="7134"/>
    <cellStyle name="Normal 2 2 16" xfId="7135"/>
    <cellStyle name="Normal 2 2 17" xfId="7136"/>
    <cellStyle name="Normal 2 2 18" xfId="7137"/>
    <cellStyle name="Normal 2 2 19" xfId="7138"/>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2" xfId="7158"/>
    <cellStyle name="Normal 2 2 2 13" xfId="7159"/>
    <cellStyle name="Normal 2 2 2 14" xfId="7160"/>
    <cellStyle name="Normal 2 2 2 15" xfId="7161"/>
    <cellStyle name="Normal 2 2 2 16" xfId="7162"/>
    <cellStyle name="Normal 2 2 2 17" xfId="7163"/>
    <cellStyle name="Normal 2 2 2 18" xfId="7164"/>
    <cellStyle name="Normal 2 2 2 19" xfId="7165"/>
    <cellStyle name="Normal 2 2 2 2" xfId="7166"/>
    <cellStyle name="Normal 2 2 2 2 10" xfId="7167"/>
    <cellStyle name="Normal 2 2 2 2 11" xfId="7168"/>
    <cellStyle name="Normal 2 2 2 2 12" xfId="7169"/>
    <cellStyle name="Normal 2 2 2 2 13" xfId="7170"/>
    <cellStyle name="Normal 2 2 2 2 14" xfId="7171"/>
    <cellStyle name="Normal 2 2 2 2 15" xfId="7172"/>
    <cellStyle name="Normal 2 2 2 2 16" xfId="7173"/>
    <cellStyle name="Normal 2 2 2 2 17" xfId="7174"/>
    <cellStyle name="Normal 2 2 2 2 18" xfId="7175"/>
    <cellStyle name="Normal 2 2 2 2 19" xfId="7176"/>
    <cellStyle name="Normal 2 2 2 2 2" xfId="7177"/>
    <cellStyle name="Normal 2 2 2 2 2 10" xfId="7178"/>
    <cellStyle name="Normal 2 2 2 2 2 11" xfId="7179"/>
    <cellStyle name="Normal 2 2 2 2 2 12" xfId="7180"/>
    <cellStyle name="Normal 2 2 2 2 2 13" xfId="7181"/>
    <cellStyle name="Normal 2 2 2 2 2 14" xfId="7182"/>
    <cellStyle name="Normal 2 2 2 2 2 15" xfId="7183"/>
    <cellStyle name="Normal 2 2 2 2 2 16" xfId="7184"/>
    <cellStyle name="Normal 2 2 2 2 2 17" xfId="7185"/>
    <cellStyle name="Normal 2 2 2 2 2 18" xfId="7186"/>
    <cellStyle name="Normal 2 2 2 2 2 19" xfId="7187"/>
    <cellStyle name="Normal 2 2 2 2 2 2" xfId="7188"/>
    <cellStyle name="Normal 2 2 2 2 2 2 10" xfId="7189"/>
    <cellStyle name="Normal 2 2 2 2 2 2 11" xfId="7190"/>
    <cellStyle name="Normal 2 2 2 2 2 2 12" xfId="7191"/>
    <cellStyle name="Normal 2 2 2 2 2 2 13" xfId="7192"/>
    <cellStyle name="Normal 2 2 2 2 2 2 14" xfId="7193"/>
    <cellStyle name="Normal 2 2 2 2 2 2 15" xfId="7194"/>
    <cellStyle name="Normal 2 2 2 2 2 2 16" xfId="7195"/>
    <cellStyle name="Normal 2 2 2 2 2 2 17" xfId="7196"/>
    <cellStyle name="Normal 2 2 2 2 2 2 18" xfId="7197"/>
    <cellStyle name="Normal 2 2 2 2 2 2 19" xfId="7198"/>
    <cellStyle name="Normal 2 2 2 2 2 2 2" xfId="7199"/>
    <cellStyle name="Normal 2 2 2 2 2 2 2 10" xfId="7200"/>
    <cellStyle name="Normal 2 2 2 2 2 2 2 11" xfId="7201"/>
    <cellStyle name="Normal 2 2 2 2 2 2 2 12" xfId="7202"/>
    <cellStyle name="Normal 2 2 2 2 2 2 2 13" xfId="7203"/>
    <cellStyle name="Normal 2 2 2 2 2 2 2 14" xfId="7204"/>
    <cellStyle name="Normal 2 2 2 2 2 2 2 15" xfId="7205"/>
    <cellStyle name="Normal 2 2 2 2 2 2 2 16" xfId="7206"/>
    <cellStyle name="Normal 2 2 2 2 2 2 2 17" xfId="7207"/>
    <cellStyle name="Normal 2 2 2 2 2 2 2 18" xfId="7208"/>
    <cellStyle name="Normal 2 2 2 2 2 2 2 19" xfId="7209"/>
    <cellStyle name="Normal 2 2 2 2 2 2 2 2" xfId="7210"/>
    <cellStyle name="Normal 2 2 2 2 2 2 2 2 10" xfId="7211"/>
    <cellStyle name="Normal 2 2 2 2 2 2 2 2 11" xfId="7212"/>
    <cellStyle name="Normal 2 2 2 2 2 2 2 2 12" xfId="7213"/>
    <cellStyle name="Normal 2 2 2 2 2 2 2 2 13" xfId="7214"/>
    <cellStyle name="Normal 2 2 2 2 2 2 2 2 14" xfId="7215"/>
    <cellStyle name="Normal 2 2 2 2 2 2 2 2 15" xfId="7216"/>
    <cellStyle name="Normal 2 2 2 2 2 2 2 2 16" xfId="7217"/>
    <cellStyle name="Normal 2 2 2 2 2 2 2 2 17" xfId="7218"/>
    <cellStyle name="Normal 2 2 2 2 2 2 2 2 18" xfId="7219"/>
    <cellStyle name="Normal 2 2 2 2 2 2 2 2 19" xfId="7220"/>
    <cellStyle name="Normal 2 2 2 2 2 2 2 2 2" xfId="7221"/>
    <cellStyle name="Normal 2 2 2 2 2 2 2 2 2 10" xfId="7222"/>
    <cellStyle name="Normal 2 2 2 2 2 2 2 2 2 11" xfId="7223"/>
    <cellStyle name="Normal 2 2 2 2 2 2 2 2 2 12" xfId="7224"/>
    <cellStyle name="Normal 2 2 2 2 2 2 2 2 2 13" xfId="7225"/>
    <cellStyle name="Normal 2 2 2 2 2 2 2 2 2 14" xfId="7226"/>
    <cellStyle name="Normal 2 2 2 2 2 2 2 2 2 15" xfId="7227"/>
    <cellStyle name="Normal 2 2 2 2 2 2 2 2 2 16" xfId="7228"/>
    <cellStyle name="Normal 2 2 2 2 2 2 2 2 2 17" xfId="7229"/>
    <cellStyle name="Normal 2 2 2 2 2 2 2 2 2 18" xfId="7230"/>
    <cellStyle name="Normal 2 2 2 2 2 2 2 2 2 2" xfId="7231"/>
    <cellStyle name="Normal 2 2 2 2 2 2 2 2 2 3" xfId="7232"/>
    <cellStyle name="Normal 2 2 2 2 2 2 2 2 2 4" xfId="7233"/>
    <cellStyle name="Normal 2 2 2 2 2 2 2 2 2 5" xfId="7234"/>
    <cellStyle name="Normal 2 2 2 2 2 2 2 2 2 6" xfId="7235"/>
    <cellStyle name="Normal 2 2 2 2 2 2 2 2 2 7" xfId="7236"/>
    <cellStyle name="Normal 2 2 2 2 2 2 2 2 2 8" xfId="7237"/>
    <cellStyle name="Normal 2 2 2 2 2 2 2 2 2 9" xfId="7238"/>
    <cellStyle name="Normal 2 2 2 2 2 2 2 2 3" xfId="7239"/>
    <cellStyle name="Normal 2 2 2 2 2 2 2 2 4" xfId="7240"/>
    <cellStyle name="Normal 2 2 2 2 2 2 2 2 5" xfId="7241"/>
    <cellStyle name="Normal 2 2 2 2 2 2 2 2 6" xfId="7242"/>
    <cellStyle name="Normal 2 2 2 2 2 2 2 2 7" xfId="7243"/>
    <cellStyle name="Normal 2 2 2 2 2 2 2 2 8" xfId="7244"/>
    <cellStyle name="Normal 2 2 2 2 2 2 2 2 9" xfId="7245"/>
    <cellStyle name="Normal 2 2 2 2 2 2 2 2_ELEC SAP FCST UPLOAD" xfId="7246"/>
    <cellStyle name="Normal 2 2 2 2 2 2 2 20" xfId="7247"/>
    <cellStyle name="Normal 2 2 2 2 2 2 2 21" xfId="7248"/>
    <cellStyle name="Normal 2 2 2 2 2 2 2 22" xfId="7249"/>
    <cellStyle name="Normal 2 2 2 2 2 2 2 3" xfId="7250"/>
    <cellStyle name="Normal 2 2 2 2 2 2 2 4" xfId="7251"/>
    <cellStyle name="Normal 2 2 2 2 2 2 2 5" xfId="7252"/>
    <cellStyle name="Normal 2 2 2 2 2 2 2 6" xfId="7253"/>
    <cellStyle name="Normal 2 2 2 2 2 2 2 7" xfId="7254"/>
    <cellStyle name="Normal 2 2 2 2 2 2 2 8" xfId="7255"/>
    <cellStyle name="Normal 2 2 2 2 2 2 2 9" xfId="7256"/>
    <cellStyle name="Normal 2 2 2 2 2 2 2_ELEC SAP FCST UPLOAD" xfId="7257"/>
    <cellStyle name="Normal 2 2 2 2 2 2 20" xfId="7258"/>
    <cellStyle name="Normal 2 2 2 2 2 2 21" xfId="7259"/>
    <cellStyle name="Normal 2 2 2 2 2 2 22" xfId="7260"/>
    <cellStyle name="Normal 2 2 2 2 2 2 3" xfId="7261"/>
    <cellStyle name="Normal 2 2 2 2 2 2 3 2" xfId="7262"/>
    <cellStyle name="Normal 2 2 2 2 2 2 3 3" xfId="7263"/>
    <cellStyle name="Normal 2 2 2 2 2 2 3_ELEC SAP FCST UPLOAD" xfId="7264"/>
    <cellStyle name="Normal 2 2 2 2 2 2 4" xfId="7265"/>
    <cellStyle name="Normal 2 2 2 2 2 2 5" xfId="7266"/>
    <cellStyle name="Normal 2 2 2 2 2 2 6" xfId="7267"/>
    <cellStyle name="Normal 2 2 2 2 2 2 7" xfId="7268"/>
    <cellStyle name="Normal 2 2 2 2 2 2 8" xfId="7269"/>
    <cellStyle name="Normal 2 2 2 2 2 2 9" xfId="7270"/>
    <cellStyle name="Normal 2 2 2 2 2 2_ELEC SAP FCST UPLOAD" xfId="7271"/>
    <cellStyle name="Normal 2 2 2 2 2 20" xfId="7272"/>
    <cellStyle name="Normal 2 2 2 2 2 21" xfId="7273"/>
    <cellStyle name="Normal 2 2 2 2 2 22" xfId="7274"/>
    <cellStyle name="Normal 2 2 2 2 2 23" xfId="7275"/>
    <cellStyle name="Normal 2 2 2 2 2 3" xfId="7276"/>
    <cellStyle name="Normal 2 2 2 2 2 3 2" xfId="7277"/>
    <cellStyle name="Normal 2 2 2 2 2 3 3" xfId="7278"/>
    <cellStyle name="Normal 2 2 2 2 2 3_ELEC SAP FCST UPLOAD" xfId="7279"/>
    <cellStyle name="Normal 2 2 2 2 2 4" xfId="7280"/>
    <cellStyle name="Normal 2 2 2 2 2 5" xfId="7281"/>
    <cellStyle name="Normal 2 2 2 2 2 6" xfId="7282"/>
    <cellStyle name="Normal 2 2 2 2 2 7" xfId="7283"/>
    <cellStyle name="Normal 2 2 2 2 2 8" xfId="7284"/>
    <cellStyle name="Normal 2 2 2 2 2 9" xfId="7285"/>
    <cellStyle name="Normal 2 2 2 2 2_ELEC SAP FCST UPLOAD" xfId="7286"/>
    <cellStyle name="Normal 2 2 2 2 20" xfId="7287"/>
    <cellStyle name="Normal 2 2 2 2 21" xfId="7288"/>
    <cellStyle name="Normal 2 2 2 2 22" xfId="7289"/>
    <cellStyle name="Normal 2 2 2 2 23" xfId="7290"/>
    <cellStyle name="Normal 2 2 2 2 24" xfId="7291"/>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3" xfId="7300"/>
    <cellStyle name="Normal 2 2 2 2 3 2_ELEC SAP FCST UPLOAD" xfId="7301"/>
    <cellStyle name="Normal 2 2 2 2 3 3" xfId="7302"/>
    <cellStyle name="Normal 2 2 2 2 3 4" xfId="7303"/>
    <cellStyle name="Normal 2 2 2 2 3 5" xfId="7304"/>
    <cellStyle name="Normal 2 2 2 2 3 6" xfId="730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3" xfId="7319"/>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9" xfId="7386"/>
    <cellStyle name="Normal 2 2 2 2_ELEC SAP FCST UPLOAD" xfId="7387"/>
    <cellStyle name="Normal 2 2 2 20" xfId="7388"/>
    <cellStyle name="Normal 2 2 2 21" xfId="7389"/>
    <cellStyle name="Normal 2 2 2 22" xfId="7390"/>
    <cellStyle name="Normal 2 2 2 23" xfId="7391"/>
    <cellStyle name="Normal 2 2 2 24" xfId="7392"/>
    <cellStyle name="Normal 2 2 2 25" xfId="7393"/>
    <cellStyle name="Normal 2 2 2 26" xfId="7394"/>
    <cellStyle name="Normal 2 2 2 27" xfId="7395"/>
    <cellStyle name="Normal 2 2 2 28" xfId="7396"/>
    <cellStyle name="Normal 2 2 2 29" xfId="7397"/>
    <cellStyle name="Normal 2 2 2 3" xfId="7398"/>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3" xfId="7413"/>
    <cellStyle name="Normal 2 2 2 4 2 2_ELEC SAP FCST UPLOAD" xfId="7414"/>
    <cellStyle name="Normal 2 2 2 4 2 3" xfId="7415"/>
    <cellStyle name="Normal 2 2 2 4 2 4" xfId="7416"/>
    <cellStyle name="Normal 2 2 2 4 2 5" xfId="7417"/>
    <cellStyle name="Normal 2 2 2 4 2 6" xfId="7418"/>
    <cellStyle name="Normal 2 2 2 4 2_ELEC SAP FCST UPLOAD" xfId="7419"/>
    <cellStyle name="Normal 2 2 2 4 3" xfId="7420"/>
    <cellStyle name="Normal 2 2 2 4 3 2" xfId="7421"/>
    <cellStyle name="Normal 2 2 2 4 3 3" xfId="7422"/>
    <cellStyle name="Normal 2 2 2 4 3_ELEC SAP FCST UPLOAD" xfId="7423"/>
    <cellStyle name="Normal 2 2 2 4 4" xfId="7424"/>
    <cellStyle name="Normal 2 2 2 4 5" xfId="7425"/>
    <cellStyle name="Normal 2 2 2 4 6" xfId="742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3" xfId="7440"/>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9" xfId="7482"/>
    <cellStyle name="Normal 2 2 2_3.1.2 DB Pension Detail" xfId="7483"/>
    <cellStyle name="Normal 2 2 20" xfId="7484"/>
    <cellStyle name="Normal 2 2 21" xfId="7485"/>
    <cellStyle name="Normal 2 2 22" xfId="7486"/>
    <cellStyle name="Normal 2 2 23" xfId="7487"/>
    <cellStyle name="Normal 2 2 24" xfId="7488"/>
    <cellStyle name="Normal 2 2 25" xfId="7489"/>
    <cellStyle name="Normal 2 2 26" xfId="74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3" xfId="756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3" xfId="7578"/>
    <cellStyle name="Normal 2 2 3 2 2 2 4" xfId="7579"/>
    <cellStyle name="Normal 2 2 3 2 2 2 5" xfId="7580"/>
    <cellStyle name="Normal 2 2 3 2 2 2 6" xfId="758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3" xfId="7589"/>
    <cellStyle name="Normal 2 2 3 2 2 3 2" xfId="7590"/>
    <cellStyle name="Normal 2 2 3 2 2 3 3" xfId="7591"/>
    <cellStyle name="Normal 2 2 3 2 2 3_ELEC SAP FCST UPLOAD" xfId="7592"/>
    <cellStyle name="Normal 2 2 3 2 2 4" xfId="7593"/>
    <cellStyle name="Normal 2 2 3 2 2 5" xfId="7594"/>
    <cellStyle name="Normal 2 2 3 2 2 6" xfId="7595"/>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3" xfId="7604"/>
    <cellStyle name="Normal 2 2 3 2 3 2" xfId="7605"/>
    <cellStyle name="Normal 2 2 3 2 3 3" xfId="7606"/>
    <cellStyle name="Normal 2 2 3 2 3_ELEC SAP FCST UPLOAD" xfId="7607"/>
    <cellStyle name="Normal 2 2 3 2 4" xfId="7608"/>
    <cellStyle name="Normal 2 2 3 2 5" xfId="7609"/>
    <cellStyle name="Normal 2 2 3 2 6" xfId="7610"/>
    <cellStyle name="Normal 2 2 3 2 7" xfId="7611"/>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3" xfId="7628"/>
    <cellStyle name="Normal 2 2 3 3 2_ELEC SAP FCST UPLOAD" xfId="7629"/>
    <cellStyle name="Normal 2 2 3 3 3" xfId="7630"/>
    <cellStyle name="Normal 2 2 3 3 4" xfId="7631"/>
    <cellStyle name="Normal 2 2 3 3 5" xfId="7632"/>
    <cellStyle name="Normal 2 2 3 3 6" xfId="7633"/>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3" xfId="764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3" xfId="777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3" xfId="7788"/>
    <cellStyle name="Normal 2 2 4 2 4" xfId="7789"/>
    <cellStyle name="Normal 2 2 4 2 5" xfId="7790"/>
    <cellStyle name="Normal 2 2 4 2 6" xfId="779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3" xfId="780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1" xfId="8535"/>
    <cellStyle name="Normal 2 22" xfId="8536"/>
    <cellStyle name="Normal 2 23" xfId="8537"/>
    <cellStyle name="Normal 2 24" xfId="8538"/>
    <cellStyle name="Normal 2 25" xfId="8539"/>
    <cellStyle name="Normal 2 26" xfId="8540"/>
    <cellStyle name="Normal 2 27" xfId="8541"/>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3" xfId="8617"/>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3" xfId="8628"/>
    <cellStyle name="Normal 2 3 2 2 2 4" xfId="8629"/>
    <cellStyle name="Normal 2 3 2 2 2 5" xfId="8630"/>
    <cellStyle name="Normal 2 3 2 2 2 6" xfId="8631"/>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3" xfId="8648"/>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3" xfId="8766"/>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3" xfId="8902"/>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3" xfId="11447"/>
    <cellStyle name="Normal 23 3 4" xfId="11448"/>
    <cellStyle name="Normal 23 3 5" xfId="11449"/>
    <cellStyle name="Normal 23 3 6" xfId="11450"/>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3" xfId="12212"/>
    <cellStyle name="Normal 3 10 4" xfId="12213"/>
    <cellStyle name="Normal 3 10 5" xfId="12214"/>
    <cellStyle name="Normal 3 10 6" xfId="12215"/>
    <cellStyle name="Normal 3 10 7" xfId="12216"/>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4" xfId="12253"/>
    <cellStyle name="Normal 3 15" xfId="12254"/>
    <cellStyle name="Normal 3 16" xfId="12255"/>
    <cellStyle name="Normal 3 17" xfId="12256"/>
    <cellStyle name="Normal 3 18" xfId="12257"/>
    <cellStyle name="Normal 3 19" xfId="12258"/>
    <cellStyle name="Normal 3 2" xfId="89"/>
    <cellStyle name="Normal 3 2 10" xfId="12259"/>
    <cellStyle name="Normal 3 2 11" xfId="12260"/>
    <cellStyle name="Normal 3 2 12" xfId="12261"/>
    <cellStyle name="Normal 3 2 13" xfId="12262"/>
    <cellStyle name="Normal 3 2 14" xfId="12263"/>
    <cellStyle name="Normal 3 2 15" xfId="12264"/>
    <cellStyle name="Normal 3 2 16" xfId="1226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8" xfId="12377"/>
    <cellStyle name="Normal 3 2 9" xfId="12378"/>
    <cellStyle name="Normal 3 2_3.1.2 DB Pension Detail" xfId="12379"/>
    <cellStyle name="Normal 3 20" xfId="1238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3" xfId="1478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3" xfId="14800"/>
    <cellStyle name="Normal 4 2 2 2 4" xfId="14801"/>
    <cellStyle name="Normal 4 2 2 2 5" xfId="14802"/>
    <cellStyle name="Normal 4 2 2 2 6" xfId="1480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3" xfId="14811"/>
    <cellStyle name="Normal 4 2 2 3 2" xfId="14812"/>
    <cellStyle name="Normal 4 2 2 3 3" xfId="14813"/>
    <cellStyle name="Normal 4 2 2 3_ELEC SAP FCST UPLOAD" xfId="14814"/>
    <cellStyle name="Normal 4 2 2 4" xfId="14815"/>
    <cellStyle name="Normal 4 2 2 5" xfId="14816"/>
    <cellStyle name="Normal 4 2 2 6" xfId="14817"/>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3" xfId="99"/>
    <cellStyle name="Normal 4 2 3 2" xfId="14826"/>
    <cellStyle name="Normal 4 2 3 3" xfId="14827"/>
    <cellStyle name="Normal 4 2 3_ELEC SAP FCST UPLOAD" xfId="14828"/>
    <cellStyle name="Normal 4 2 4" xfId="14829"/>
    <cellStyle name="Normal 4 2 5" xfId="14830"/>
    <cellStyle name="Normal 4 2 6" xfId="14831"/>
    <cellStyle name="Normal 4 2 7" xfId="1483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3" xfId="14849"/>
    <cellStyle name="Normal 4 3 2_ELEC SAP FCST UPLOAD" xfId="14850"/>
    <cellStyle name="Normal 4 3 3" xfId="14851"/>
    <cellStyle name="Normal 4 3 4" xfId="14852"/>
    <cellStyle name="Normal 4 3 5" xfId="14853"/>
    <cellStyle name="Normal 4 3 6" xfId="14854"/>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3" xfId="16117"/>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3" xfId="16128"/>
    <cellStyle name="Normal 5 2 4" xfId="16129"/>
    <cellStyle name="Normal 5 2 5" xfId="16130"/>
    <cellStyle name="Normal 5 2 6" xfId="16131"/>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41"/>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8" xfId="17020"/>
    <cellStyle name="Normal 7 80" xfId="17021"/>
    <cellStyle name="Normal 7 9" xfId="17022"/>
    <cellStyle name="Normal 70" xfId="48240"/>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_amended tax tables 2" xfId="48235"/>
    <cellStyle name="Normál_Cost_Baseline v1.1" xfId="18122"/>
    <cellStyle name="Normal_Financial tables_NG" xfId="48237"/>
    <cellStyle name="Normal_Opex Tables 2 2 2" xfId="85"/>
    <cellStyle name="Normal_risk table" xfId="48234"/>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3" xfId="18147"/>
    <cellStyle name="Note 2 2 2 3 2" xfId="18148"/>
    <cellStyle name="Note 2 2 2 4" xfId="18149"/>
    <cellStyle name="Note 2 2 2 4 2" xfId="18150"/>
    <cellStyle name="Note 2 2 2 5" xfId="18151"/>
    <cellStyle name="Note 2 2 3" xfId="18152"/>
    <cellStyle name="Note 2 2 3 2" xfId="18153"/>
    <cellStyle name="Note 2 2 3 2 2" xfId="18154"/>
    <cellStyle name="Note 2 2 3 2 2 2" xfId="18155"/>
    <cellStyle name="Note 2 2 3 2 3" xfId="18156"/>
    <cellStyle name="Note 2 2 3 3" xfId="18157"/>
    <cellStyle name="Note 2 2 4" xfId="18158"/>
    <cellStyle name="Note 2 2 4 2" xfId="18159"/>
    <cellStyle name="Note 2 2 5" xfId="18160"/>
    <cellStyle name="Note 2 2 5 2" xfId="18161"/>
    <cellStyle name="Note 2 2 6" xfId="18162"/>
    <cellStyle name="Note 2 2 6 2" xfId="18163"/>
    <cellStyle name="Note 2 2 6 2 2" xfId="18164"/>
    <cellStyle name="Note 2 2 6 3" xfId="18165"/>
    <cellStyle name="Note 2 2 7" xfId="18166"/>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3" xfId="18179"/>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3" xfId="18193"/>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3" xfId="18207"/>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0" xfId="18256"/>
    <cellStyle name="Note 2 91" xfId="18257"/>
    <cellStyle name="Note 2 92" xfId="18258"/>
    <cellStyle name="Note 2 93" xfId="18259"/>
    <cellStyle name="Note 2 94" xfId="18260"/>
    <cellStyle name="Note 3" xfId="18261"/>
    <cellStyle name="Note 3 2" xfId="18262"/>
    <cellStyle name="Note 3 2 2" xfId="18263"/>
    <cellStyle name="Note 3 3" xfId="18264"/>
    <cellStyle name="Note 3 3 2" xfId="18265"/>
    <cellStyle name="Note 3 4" xfId="1826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3" xfId="18327"/>
    <cellStyle name="Output 2 2 2 3 2" xfId="18328"/>
    <cellStyle name="Output 2 2 2 4" xfId="18329"/>
    <cellStyle name="Output 2 2 2 4 2" xfId="18330"/>
    <cellStyle name="Output 2 2 2 5" xfId="18331"/>
    <cellStyle name="Output 2 2 3" xfId="18332"/>
    <cellStyle name="Output 2 2 3 2" xfId="18333"/>
    <cellStyle name="Output 2 2 3 2 2" xfId="18334"/>
    <cellStyle name="Output 2 2 3 2 2 2" xfId="18335"/>
    <cellStyle name="Output 2 2 3 2 3" xfId="18336"/>
    <cellStyle name="Output 2 2 3 3" xfId="18337"/>
    <cellStyle name="Output 2 2 4" xfId="18338"/>
    <cellStyle name="Output 2 2 4 2" xfId="18339"/>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3" xfId="18359"/>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3" xfId="18376"/>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5" xfId="18386"/>
    <cellStyle name="Output 2 5 2" xfId="18387"/>
    <cellStyle name="Output 2 5 2 2" xfId="18388"/>
    <cellStyle name="Output 2 5 2 2 2" xfId="18389"/>
    <cellStyle name="Output 2 5 2 3" xfId="18390"/>
    <cellStyle name="Output 2 5 3" xfId="18391"/>
    <cellStyle name="Output 2 6" xfId="18392"/>
    <cellStyle name="Output 2 6 2" xfId="18393"/>
    <cellStyle name="Output 2 7" xfId="18394"/>
    <cellStyle name="Output 2 7 2" xfId="18395"/>
    <cellStyle name="Output 2 8" xfId="18396"/>
    <cellStyle name="Output 2 9" xfId="18397"/>
    <cellStyle name="Output 3" xfId="18398"/>
    <cellStyle name="Output 3 2" xfId="18399"/>
    <cellStyle name="Output 3 2 2" xfId="18400"/>
    <cellStyle name="Output 3 3" xfId="18401"/>
    <cellStyle name="Output 3 3 2" xfId="18402"/>
    <cellStyle name="Output 3 4" xfId="18403"/>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3" xfId="18944"/>
    <cellStyle name="Percent 13 2" xfId="18945"/>
    <cellStyle name="Percent 13 3" xfId="18946"/>
    <cellStyle name="Percent 13 4" xfId="18947"/>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